r="G3961" s="267">
        <v>102</v>
      </c>
      <c r="H3961" s="269">
        <v>0</v>
      </c>
    </row>
    <row r="3962" spans="1:8" s="276" customFormat="1" x14ac:dyDescent="0.3">
      <c r="A3962" s="275" t="s">
        <v>1054</v>
      </c>
      <c r="B3962" s="277">
        <v>44594</v>
      </c>
      <c r="C3962" s="267">
        <v>425</v>
      </c>
      <c r="D3962" s="267">
        <v>2654</v>
      </c>
      <c r="E3962" s="268">
        <v>0</v>
      </c>
      <c r="F3962" s="267">
        <v>62</v>
      </c>
      <c r="G3962" s="267">
        <v>110</v>
      </c>
      <c r="H3962" s="269">
        <v>0</v>
      </c>
    </row>
    <row r="3963" spans="1:8" s="276" customFormat="1" x14ac:dyDescent="0.3">
      <c r="A3963" s="275" t="s">
        <v>1056</v>
      </c>
      <c r="B3963" s="277">
        <v>44594</v>
      </c>
      <c r="C3963" s="267">
        <v>163</v>
      </c>
      <c r="D3963" s="267">
        <v>1386</v>
      </c>
      <c r="E3963" s="268">
        <v>0</v>
      </c>
      <c r="F3963" s="267">
        <v>27</v>
      </c>
      <c r="G3963" s="267">
        <v>170</v>
      </c>
      <c r="H3963" s="269">
        <v>0</v>
      </c>
    </row>
    <row r="3964" spans="1:8" s="276" customFormat="1" x14ac:dyDescent="0.3">
      <c r="A3964" s="275" t="s">
        <v>1057</v>
      </c>
      <c r="B3964" s="277">
        <v>44594</v>
      </c>
      <c r="C3964" s="267">
        <v>137</v>
      </c>
      <c r="D3964" s="267">
        <v>1349</v>
      </c>
      <c r="E3964" s="268">
        <v>0</v>
      </c>
      <c r="F3964" s="267">
        <v>40</v>
      </c>
      <c r="G3964" s="267">
        <v>172</v>
      </c>
      <c r="H3964" s="269">
        <v>0</v>
      </c>
    </row>
    <row r="3965" spans="1:8" s="276" customFormat="1" x14ac:dyDescent="0.3">
      <c r="A3965" s="275" t="s">
        <v>1058</v>
      </c>
      <c r="B3965" s="277">
        <v>44594</v>
      </c>
      <c r="C3965" s="267">
        <v>93</v>
      </c>
      <c r="D3965" s="267">
        <v>925</v>
      </c>
      <c r="E3965" s="268">
        <v>0</v>
      </c>
      <c r="F3965" s="267">
        <v>6</v>
      </c>
      <c r="G3965" s="267">
        <v>19</v>
      </c>
      <c r="H3965" s="269">
        <v>0</v>
      </c>
    </row>
    <row r="3966" spans="1:8" s="276" customFormat="1" x14ac:dyDescent="0.3">
      <c r="A3966" s="275" t="s">
        <v>1059</v>
      </c>
      <c r="B3966" s="277">
        <v>44594</v>
      </c>
      <c r="C3966" s="267">
        <v>86</v>
      </c>
      <c r="D3966" s="267">
        <v>1019</v>
      </c>
      <c r="E3966" s="268">
        <v>0</v>
      </c>
      <c r="F3966" s="267">
        <v>60</v>
      </c>
      <c r="G3966" s="267">
        <v>159</v>
      </c>
      <c r="H3966" s="269">
        <v>0</v>
      </c>
    </row>
    <row r="3967" spans="1:8" s="276" customFormat="1" x14ac:dyDescent="0.3">
      <c r="A3967" s="275" t="s">
        <v>1060</v>
      </c>
      <c r="B3967" s="277">
        <v>44594</v>
      </c>
      <c r="C3967" s="267">
        <v>187</v>
      </c>
      <c r="D3967" s="267">
        <v>968</v>
      </c>
      <c r="E3967" s="268">
        <v>0</v>
      </c>
      <c r="F3967" s="267">
        <v>5</v>
      </c>
      <c r="G3967" s="267">
        <v>92</v>
      </c>
      <c r="H3967" s="269">
        <v>0</v>
      </c>
    </row>
    <row r="3968" spans="1:8" s="276" customFormat="1" x14ac:dyDescent="0.3">
      <c r="A3968" s="275" t="s">
        <v>1054</v>
      </c>
      <c r="B3968" s="277">
        <v>44595</v>
      </c>
      <c r="C3968" s="267">
        <v>422</v>
      </c>
      <c r="D3968" s="267">
        <v>2688</v>
      </c>
      <c r="E3968" s="268">
        <v>0</v>
      </c>
      <c r="F3968" s="267">
        <v>70</v>
      </c>
      <c r="G3968" s="267">
        <v>111</v>
      </c>
      <c r="H3968" s="269">
        <v>0</v>
      </c>
    </row>
    <row r="3969" spans="1:8" s="276" customFormat="1" x14ac:dyDescent="0.3">
      <c r="A3969" s="275" t="s">
        <v>1056</v>
      </c>
      <c r="B3969" s="277">
        <v>44595</v>
      </c>
      <c r="C3969" s="267">
        <v>161</v>
      </c>
      <c r="D3969" s="267">
        <v>1343</v>
      </c>
      <c r="E3969" s="268">
        <v>0</v>
      </c>
      <c r="F3969" s="267">
        <v>32</v>
      </c>
      <c r="G3969" s="267">
        <v>147</v>
      </c>
      <c r="H3969" s="269">
        <v>0</v>
      </c>
    </row>
    <row r="3970" spans="1:8" s="276" customFormat="1" x14ac:dyDescent="0.3">
      <c r="A3970" s="275" t="s">
        <v>1057</v>
      </c>
      <c r="B3970" s="277">
        <v>44595</v>
      </c>
      <c r="C3970" s="267">
        <v>133</v>
      </c>
      <c r="D3970" s="267">
        <v>1381</v>
      </c>
      <c r="E3970" s="268">
        <v>0</v>
      </c>
      <c r="F3970" s="267">
        <v>41</v>
      </c>
      <c r="G3970" s="267">
        <v>141</v>
      </c>
      <c r="H3970" s="269">
        <v>0</v>
      </c>
    </row>
    <row r="3971" spans="1:8" s="276" customFormat="1" x14ac:dyDescent="0.3">
      <c r="A3971" s="275" t="s">
        <v>1058</v>
      </c>
      <c r="B3971" s="277">
        <v>44595</v>
      </c>
      <c r="C3971" s="267">
        <v>84</v>
      </c>
      <c r="D3971" s="267">
        <v>875</v>
      </c>
      <c r="E3971" s="268">
        <v>0</v>
      </c>
      <c r="F3971" s="267">
        <v>12</v>
      </c>
      <c r="G3971" s="267">
        <v>55</v>
      </c>
      <c r="H3971" s="269">
        <v>0</v>
      </c>
    </row>
    <row r="3972" spans="1:8" s="276" customFormat="1" x14ac:dyDescent="0.3">
      <c r="A3972" s="275" t="s">
        <v>1059</v>
      </c>
      <c r="B3972" s="277">
        <v>44595</v>
      </c>
      <c r="C3972" s="267">
        <v>100</v>
      </c>
      <c r="D3972" s="267">
        <v>1013</v>
      </c>
      <c r="E3972" s="268">
        <v>0</v>
      </c>
      <c r="F3972" s="267">
        <v>48</v>
      </c>
      <c r="G3972" s="267">
        <v>149</v>
      </c>
      <c r="H3972" s="269">
        <v>0</v>
      </c>
    </row>
    <row r="3973" spans="1:8" s="276" customFormat="1" x14ac:dyDescent="0.3">
      <c r="A3973" s="275" t="s">
        <v>1060</v>
      </c>
      <c r="B3973" s="277">
        <v>44595</v>
      </c>
      <c r="C3973" s="267">
        <v>181</v>
      </c>
      <c r="D3973" s="267">
        <v>949</v>
      </c>
      <c r="E3973" s="268">
        <v>0</v>
      </c>
      <c r="F3973" s="267">
        <v>9</v>
      </c>
      <c r="G3973" s="267">
        <v>109</v>
      </c>
      <c r="H3973" s="269">
        <v>0</v>
      </c>
    </row>
    <row r="3974" spans="1:8" s="276" customFormat="1" x14ac:dyDescent="0.3">
      <c r="A3974" s="275" t="s">
        <v>1054</v>
      </c>
      <c r="B3974" s="277">
        <v>44596</v>
      </c>
      <c r="C3974" s="267">
        <v>423</v>
      </c>
      <c r="D3974" s="267">
        <v>2681</v>
      </c>
      <c r="E3974" s="268">
        <v>0</v>
      </c>
      <c r="F3974" s="267">
        <v>67</v>
      </c>
      <c r="G3974" s="267">
        <v>116</v>
      </c>
      <c r="H3974" s="269">
        <v>0</v>
      </c>
    </row>
    <row r="3975" spans="1:8" s="276" customFormat="1" x14ac:dyDescent="0.3">
      <c r="A3975" s="275" t="s">
        <v>1056</v>
      </c>
      <c r="B3975" s="277">
        <v>44596</v>
      </c>
      <c r="C3975" s="267">
        <v>157</v>
      </c>
      <c r="D3975" s="267">
        <v>1330</v>
      </c>
      <c r="E3975" s="268">
        <v>0</v>
      </c>
      <c r="F3975" s="267">
        <v>36</v>
      </c>
      <c r="G3975" s="267">
        <v>142</v>
      </c>
      <c r="H3975" s="269">
        <v>0</v>
      </c>
    </row>
    <row r="3976" spans="1:8" s="276" customFormat="1" x14ac:dyDescent="0.3">
      <c r="A3976" s="275" t="s">
        <v>1057</v>
      </c>
      <c r="B3976" s="277">
        <v>44596</v>
      </c>
      <c r="C3976" s="267">
        <v>139</v>
      </c>
      <c r="D3976" s="267">
        <v>1368</v>
      </c>
      <c r="E3976" s="268">
        <v>0</v>
      </c>
      <c r="F3976" s="267">
        <v>34</v>
      </c>
      <c r="G3976" s="267">
        <v>160</v>
      </c>
      <c r="H3976" s="269">
        <v>0</v>
      </c>
    </row>
    <row r="3977" spans="1:8" s="276" customFormat="1" x14ac:dyDescent="0.3">
      <c r="A3977" s="275" t="s">
        <v>1058</v>
      </c>
      <c r="B3977" s="277">
        <v>44596</v>
      </c>
      <c r="C3977" s="267">
        <v>79</v>
      </c>
      <c r="D3977" s="267">
        <v>917</v>
      </c>
      <c r="E3977" s="268">
        <v>0</v>
      </c>
      <c r="F3977" s="267">
        <v>21</v>
      </c>
      <c r="G3977" s="267">
        <v>36</v>
      </c>
      <c r="H3977" s="269">
        <v>0</v>
      </c>
    </row>
    <row r="3978" spans="1:8" s="276" customFormat="1" x14ac:dyDescent="0.3">
      <c r="A3978" s="275" t="s">
        <v>1059</v>
      </c>
      <c r="B3978" s="277">
        <v>44596</v>
      </c>
      <c r="C3978" s="267">
        <v>93</v>
      </c>
      <c r="D3978" s="267">
        <v>1009</v>
      </c>
      <c r="E3978" s="268">
        <v>0</v>
      </c>
      <c r="F3978" s="267">
        <v>54</v>
      </c>
      <c r="G3978" s="267">
        <v>157</v>
      </c>
      <c r="H3978" s="269">
        <v>0</v>
      </c>
    </row>
    <row r="3979" spans="1:8" s="276" customFormat="1" x14ac:dyDescent="0.3">
      <c r="A3979" s="275" t="s">
        <v>1060</v>
      </c>
      <c r="B3979" s="277">
        <v>44596</v>
      </c>
      <c r="C3979" s="267">
        <v>182</v>
      </c>
      <c r="D3979" s="267">
        <v>940</v>
      </c>
      <c r="E3979" s="268">
        <v>0</v>
      </c>
      <c r="F3979" s="267">
        <v>8</v>
      </c>
      <c r="G3979" s="267">
        <v>103</v>
      </c>
      <c r="H3979" s="269">
        <v>0</v>
      </c>
    </row>
    <row r="3980" spans="1:8" s="276" customFormat="1" x14ac:dyDescent="0.3">
      <c r="A3980" s="275" t="s">
        <v>1054</v>
      </c>
      <c r="B3980" s="277">
        <v>44597</v>
      </c>
      <c r="C3980" s="267">
        <v>408</v>
      </c>
      <c r="D3980" s="267">
        <v>2679</v>
      </c>
      <c r="E3980" s="268">
        <v>0</v>
      </c>
      <c r="F3980" s="267">
        <v>80</v>
      </c>
      <c r="G3980" s="267">
        <v>100</v>
      </c>
      <c r="H3980" s="269">
        <v>0</v>
      </c>
    </row>
    <row r="3981" spans="1:8" s="276" customFormat="1" x14ac:dyDescent="0.3">
      <c r="A3981" s="275" t="s">
        <v>1056</v>
      </c>
      <c r="B3981" s="277">
        <v>44597</v>
      </c>
      <c r="C3981" s="267">
        <v>152</v>
      </c>
      <c r="D3981" s="267">
        <v>1350</v>
      </c>
      <c r="E3981" s="268">
        <v>0</v>
      </c>
      <c r="F3981" s="267">
        <v>44</v>
      </c>
      <c r="G3981" s="267">
        <v>137</v>
      </c>
      <c r="H3981" s="269">
        <v>0</v>
      </c>
    </row>
    <row r="3982" spans="1:8" s="276" customFormat="1" x14ac:dyDescent="0.3">
      <c r="A3982" s="275" t="s">
        <v>1057</v>
      </c>
      <c r="B3982" s="277">
        <v>44597</v>
      </c>
      <c r="C3982" s="267">
        <v>133</v>
      </c>
      <c r="D3982" s="267">
        <v>1341</v>
      </c>
      <c r="E3982" s="268">
        <v>0</v>
      </c>
      <c r="F3982" s="267">
        <v>43</v>
      </c>
      <c r="G3982" s="267">
        <v>177</v>
      </c>
      <c r="H3982" s="269">
        <v>0</v>
      </c>
    </row>
    <row r="3983" spans="1:8" s="276" customFormat="1" x14ac:dyDescent="0.3">
      <c r="A3983" s="275" t="s">
        <v>1058</v>
      </c>
      <c r="B3983" s="277">
        <v>44597</v>
      </c>
      <c r="C3983" s="267">
        <v>78</v>
      </c>
      <c r="D3983" s="267">
        <v>866</v>
      </c>
      <c r="E3983" s="268">
        <v>0</v>
      </c>
      <c r="F3983" s="267">
        <v>9</v>
      </c>
      <c r="G3983" s="267">
        <v>57</v>
      </c>
      <c r="H3983" s="269">
        <v>0</v>
      </c>
    </row>
    <row r="3984" spans="1:8" s="276" customFormat="1" x14ac:dyDescent="0.3">
      <c r="A3984" s="275" t="s">
        <v>1059</v>
      </c>
      <c r="B3984" s="277">
        <v>44597</v>
      </c>
      <c r="C3984" s="267">
        <v>86</v>
      </c>
      <c r="D3984" s="267">
        <v>1007</v>
      </c>
      <c r="E3984" s="268">
        <v>0</v>
      </c>
      <c r="F3984" s="267">
        <v>61</v>
      </c>
      <c r="G3984" s="267">
        <v>167</v>
      </c>
      <c r="H3984" s="269">
        <v>0</v>
      </c>
    </row>
    <row r="3985" spans="1:8" s="276" customFormat="1" x14ac:dyDescent="0.3">
      <c r="A3985" s="275" t="s">
        <v>1060</v>
      </c>
      <c r="B3985" s="277">
        <v>44597</v>
      </c>
      <c r="C3985" s="267">
        <v>179</v>
      </c>
      <c r="D3985" s="267">
        <v>905</v>
      </c>
      <c r="E3985" s="268">
        <v>0</v>
      </c>
      <c r="F3985" s="267">
        <v>10</v>
      </c>
      <c r="G3985" s="267">
        <v>132</v>
      </c>
      <c r="H3985" s="269">
        <v>0</v>
      </c>
    </row>
    <row r="3986" spans="1:8" s="276" customFormat="1" x14ac:dyDescent="0.3">
      <c r="A3986" s="275" t="s">
        <v>1054</v>
      </c>
      <c r="B3986" s="277">
        <v>44598</v>
      </c>
      <c r="C3986" s="267">
        <v>399</v>
      </c>
      <c r="D3986" s="267">
        <v>2586</v>
      </c>
      <c r="E3986" s="268">
        <v>0</v>
      </c>
      <c r="F3986" s="267">
        <v>90</v>
      </c>
      <c r="G3986" s="267">
        <v>136</v>
      </c>
      <c r="H3986" s="269">
        <v>0</v>
      </c>
    </row>
    <row r="3987" spans="1:8" s="276" customFormat="1" x14ac:dyDescent="0.3">
      <c r="A3987" s="275" t="s">
        <v>1056</v>
      </c>
      <c r="B3987" s="277">
        <v>44598</v>
      </c>
      <c r="C3987" s="267">
        <v>145</v>
      </c>
      <c r="D3987" s="267">
        <v>1298</v>
      </c>
      <c r="E3987" s="268">
        <v>0</v>
      </c>
      <c r="F3987" s="267">
        <v>52</v>
      </c>
      <c r="G3987" s="267">
        <v>169</v>
      </c>
      <c r="H3987" s="269">
        <v>0</v>
      </c>
    </row>
    <row r="3988" spans="1:8" s="276" customFormat="1" x14ac:dyDescent="0.3">
      <c r="A3988" s="275" t="s">
        <v>1057</v>
      </c>
      <c r="B3988" s="277">
        <v>44598</v>
      </c>
      <c r="C3988" s="267">
        <v>128</v>
      </c>
      <c r="D3988" s="267">
        <v>1337</v>
      </c>
      <c r="E3988" s="268">
        <v>0</v>
      </c>
      <c r="F3988" s="267">
        <v>45</v>
      </c>
      <c r="G3988" s="267">
        <v>187</v>
      </c>
      <c r="H3988" s="269">
        <v>0</v>
      </c>
    </row>
    <row r="3989" spans="1:8" s="276" customFormat="1" x14ac:dyDescent="0.3">
      <c r="A3989" s="275" t="s">
        <v>1058</v>
      </c>
      <c r="B3989" s="277">
        <v>44598</v>
      </c>
      <c r="C3989" s="267">
        <v>70</v>
      </c>
      <c r="D3989" s="267">
        <v>832</v>
      </c>
      <c r="E3989" s="268">
        <v>0</v>
      </c>
      <c r="F3989" s="267">
        <v>20</v>
      </c>
      <c r="G3989" s="267">
        <v>72</v>
      </c>
      <c r="H3989" s="269">
        <v>0</v>
      </c>
    </row>
    <row r="3990" spans="1:8" s="276" customFormat="1" x14ac:dyDescent="0.3">
      <c r="A3990" s="275" t="s">
        <v>1059</v>
      </c>
      <c r="B3990" s="277">
        <v>44598</v>
      </c>
      <c r="C3990" s="267">
        <v>81</v>
      </c>
      <c r="D3990" s="267">
        <v>1004</v>
      </c>
      <c r="E3990" s="268">
        <v>0</v>
      </c>
      <c r="F3990" s="267">
        <v>66</v>
      </c>
      <c r="G3990" s="267">
        <v>157</v>
      </c>
      <c r="H3990" s="269">
        <v>0</v>
      </c>
    </row>
    <row r="3991" spans="1:8" s="276" customFormat="1" x14ac:dyDescent="0.3">
      <c r="A3991" s="275" t="s">
        <v>1060</v>
      </c>
      <c r="B3991" s="277">
        <v>44598</v>
      </c>
      <c r="C3991" s="267">
        <v>174</v>
      </c>
      <c r="D3991" s="267">
        <v>898</v>
      </c>
      <c r="E3991" s="268">
        <v>0</v>
      </c>
      <c r="F3991" s="267">
        <v>10</v>
      </c>
      <c r="G3991" s="267">
        <v>135</v>
      </c>
      <c r="H3991" s="269">
        <v>0</v>
      </c>
    </row>
    <row r="3992" spans="1:8" s="276" customFormat="1" x14ac:dyDescent="0.3">
      <c r="A3992" s="275" t="s">
        <v>1054</v>
      </c>
      <c r="B3992" s="277">
        <v>44599</v>
      </c>
      <c r="C3992" s="267">
        <v>399</v>
      </c>
      <c r="D3992" s="267">
        <v>2594</v>
      </c>
      <c r="E3992" s="268">
        <v>0</v>
      </c>
      <c r="F3992" s="267">
        <v>88</v>
      </c>
      <c r="G3992" s="267">
        <v>146</v>
      </c>
      <c r="H3992" s="269">
        <v>0</v>
      </c>
    </row>
    <row r="3993" spans="1:8" s="276" customFormat="1" x14ac:dyDescent="0.3">
      <c r="A3993" s="275" t="s">
        <v>1056</v>
      </c>
      <c r="B3993" s="277">
        <v>44599</v>
      </c>
      <c r="C3993" s="267">
        <v>140</v>
      </c>
      <c r="D3993" s="267">
        <v>1289</v>
      </c>
      <c r="E3993" s="268">
        <v>0</v>
      </c>
      <c r="F3993" s="267">
        <v>41</v>
      </c>
      <c r="G3993" s="267">
        <v>172</v>
      </c>
      <c r="H3993" s="269">
        <v>0</v>
      </c>
    </row>
    <row r="3994" spans="1:8" s="276" customFormat="1" x14ac:dyDescent="0.3">
      <c r="A3994" s="275" t="s">
        <v>1057</v>
      </c>
      <c r="B3994" s="277">
        <v>44599</v>
      </c>
      <c r="C3994" s="267">
        <v>136</v>
      </c>
      <c r="D3994" s="267">
        <v>1314</v>
      </c>
      <c r="E3994" s="268">
        <v>0</v>
      </c>
      <c r="F3994" s="267">
        <v>39</v>
      </c>
      <c r="G3994" s="267">
        <v>209</v>
      </c>
      <c r="H3994" s="269">
        <v>0</v>
      </c>
    </row>
    <row r="3995" spans="1:8" s="276" customFormat="1" x14ac:dyDescent="0.3">
      <c r="A3995" s="275" t="s">
        <v>1058</v>
      </c>
      <c r="B3995" s="277">
        <v>44599</v>
      </c>
      <c r="C3995" s="267">
        <v>75</v>
      </c>
      <c r="D3995" s="267">
        <v>867</v>
      </c>
      <c r="E3995" s="268">
        <v>0</v>
      </c>
      <c r="F3995" s="267">
        <v>17</v>
      </c>
      <c r="G3995" s="267">
        <v>55</v>
      </c>
      <c r="H3995" s="269">
        <v>0</v>
      </c>
    </row>
    <row r="3996" spans="1:8" s="276" customFormat="1" x14ac:dyDescent="0.3">
      <c r="A3996" s="275" t="s">
        <v>1059</v>
      </c>
      <c r="B3996" s="277">
        <v>44599</v>
      </c>
      <c r="C3996" s="267">
        <v>87</v>
      </c>
      <c r="D3996" s="267">
        <v>1009</v>
      </c>
      <c r="E3996" s="268">
        <v>0</v>
      </c>
      <c r="F3996" s="267">
        <v>60</v>
      </c>
      <c r="G3996" s="267">
        <v>149</v>
      </c>
      <c r="H3996" s="269">
        <v>0</v>
      </c>
    </row>
    <row r="3997" spans="1:8" s="276" customFormat="1" x14ac:dyDescent="0.3">
      <c r="A3997" s="275" t="s">
        <v>1060</v>
      </c>
      <c r="B3997" s="277">
        <v>44599</v>
      </c>
      <c r="C3997" s="267">
        <v>169</v>
      </c>
      <c r="D3997" s="267">
        <v>893</v>
      </c>
      <c r="E3997" s="268">
        <v>0</v>
      </c>
      <c r="F3997" s="267">
        <v>13</v>
      </c>
      <c r="G3997" s="267">
        <v>130</v>
      </c>
      <c r="H3997" s="269">
        <v>0</v>
      </c>
    </row>
    <row r="3998" spans="1:8" s="276" customFormat="1" x14ac:dyDescent="0.3">
      <c r="A3998" s="275" t="s">
        <v>1054</v>
      </c>
      <c r="B3998" s="277">
        <v>44600</v>
      </c>
      <c r="C3998" s="267">
        <v>426</v>
      </c>
      <c r="D3998" s="267">
        <v>2632</v>
      </c>
      <c r="E3998" s="268">
        <v>0</v>
      </c>
      <c r="F3998" s="267">
        <v>58</v>
      </c>
      <c r="G3998" s="267">
        <v>123</v>
      </c>
      <c r="H3998" s="269">
        <v>0</v>
      </c>
    </row>
    <row r="3999" spans="1:8" s="276" customFormat="1" x14ac:dyDescent="0.3">
      <c r="A3999" s="275" t="s">
        <v>1056</v>
      </c>
      <c r="B3999" s="277">
        <v>44600</v>
      </c>
      <c r="C3999" s="267">
        <v>150</v>
      </c>
      <c r="D3999" s="267">
        <v>1340</v>
      </c>
      <c r="E3999" s="268">
        <v>0</v>
      </c>
      <c r="F3999" s="267">
        <v>31</v>
      </c>
      <c r="G3999" s="267">
        <v>142</v>
      </c>
      <c r="H3999" s="269">
        <v>0</v>
      </c>
    </row>
    <row r="4000" spans="1:8" s="276" customFormat="1" x14ac:dyDescent="0.3">
      <c r="A4000" s="275" t="s">
        <v>1057</v>
      </c>
      <c r="B4000" s="277">
        <v>44600</v>
      </c>
      <c r="C4000" s="267">
        <v>138</v>
      </c>
      <c r="D4000" s="267">
        <v>1369</v>
      </c>
      <c r="E4000" s="268">
        <v>0</v>
      </c>
      <c r="F4000" s="267">
        <v>40</v>
      </c>
      <c r="G4000" s="267">
        <v>161</v>
      </c>
      <c r="H4000" s="269">
        <v>0</v>
      </c>
    </row>
    <row r="4001" spans="1:8" s="276" customFormat="1" x14ac:dyDescent="0.3">
      <c r="A4001" s="275" t="s">
        <v>1058</v>
      </c>
      <c r="B4001" s="277">
        <v>44600</v>
      </c>
      <c r="C4001" s="267">
        <v>73</v>
      </c>
      <c r="D4001" s="267">
        <v>868</v>
      </c>
      <c r="E4001" s="268">
        <v>0</v>
      </c>
      <c r="F4001" s="267">
        <v>15</v>
      </c>
      <c r="G4001" s="267">
        <v>39</v>
      </c>
      <c r="H4001" s="269">
        <v>0</v>
      </c>
    </row>
    <row r="4002" spans="1:8" s="276" customFormat="1" x14ac:dyDescent="0.3">
      <c r="A4002" s="275" t="s">
        <v>1059</v>
      </c>
      <c r="B4002" s="277">
        <v>44600</v>
      </c>
      <c r="C4002" s="267">
        <v>84</v>
      </c>
      <c r="D4002" s="267">
        <v>1017</v>
      </c>
      <c r="E4002" s="268">
        <v>0</v>
      </c>
      <c r="F4002" s="267">
        <v>62</v>
      </c>
      <c r="G4002" s="267">
        <v>159</v>
      </c>
      <c r="H4002" s="269">
        <v>0</v>
      </c>
    </row>
    <row r="4003" spans="1:8" s="276" customFormat="1" x14ac:dyDescent="0.3">
      <c r="A4003" s="275" t="s">
        <v>1060</v>
      </c>
      <c r="B4003" s="277">
        <v>44600</v>
      </c>
      <c r="C4003" s="267">
        <v>178</v>
      </c>
      <c r="D4003" s="267">
        <v>925</v>
      </c>
      <c r="E4003" s="268">
        <v>0</v>
      </c>
      <c r="F4003" s="267">
        <v>8</v>
      </c>
      <c r="G4003" s="267">
        <v>109</v>
      </c>
      <c r="H4003" s="269">
        <v>0</v>
      </c>
    </row>
    <row r="4004" spans="1:8" s="276" customFormat="1" x14ac:dyDescent="0.3">
      <c r="A4004" s="275" t="s">
        <v>1054</v>
      </c>
      <c r="B4004" s="277">
        <v>44601</v>
      </c>
      <c r="C4004" s="267">
        <v>443</v>
      </c>
      <c r="D4004" s="267">
        <v>2679</v>
      </c>
      <c r="E4004" s="268">
        <v>0</v>
      </c>
      <c r="F4004" s="267">
        <v>50</v>
      </c>
      <c r="G4004" s="267">
        <v>99</v>
      </c>
      <c r="H4004" s="269">
        <v>0</v>
      </c>
    </row>
    <row r="4005" spans="1:8" s="276" customFormat="1" x14ac:dyDescent="0.3">
      <c r="A4005" s="275" t="s">
        <v>1056</v>
      </c>
      <c r="B4005" s="277">
        <v>44601</v>
      </c>
      <c r="C4005" s="267">
        <v>157</v>
      </c>
      <c r="D4005" s="267">
        <v>1345</v>
      </c>
      <c r="E4005" s="268">
        <v>0</v>
      </c>
      <c r="F4005" s="267">
        <v>35</v>
      </c>
      <c r="G4005" s="267">
        <v>144</v>
      </c>
      <c r="H4005" s="269">
        <v>0</v>
      </c>
    </row>
    <row r="4006" spans="1:8" s="276" customFormat="1" x14ac:dyDescent="0.3">
      <c r="A4006" s="275" t="s">
        <v>1057</v>
      </c>
      <c r="B4006" s="277">
        <v>44601</v>
      </c>
      <c r="C4006" s="267">
        <v>136</v>
      </c>
      <c r="D4006" s="267">
        <v>1348</v>
      </c>
      <c r="E4006" s="268">
        <v>0</v>
      </c>
      <c r="F4006" s="267">
        <v>41</v>
      </c>
      <c r="G4006" s="267">
        <v>179</v>
      </c>
      <c r="H4006" s="269">
        <v>0</v>
      </c>
    </row>
    <row r="4007" spans="1:8" s="276" customFormat="1" x14ac:dyDescent="0.3">
      <c r="A4007" s="275" t="s">
        <v>1058</v>
      </c>
      <c r="B4007" s="277">
        <v>44601</v>
      </c>
      <c r="C4007" s="267">
        <v>82</v>
      </c>
      <c r="D4007" s="267">
        <v>886</v>
      </c>
      <c r="E4007" s="268">
        <v>0</v>
      </c>
      <c r="F4007" s="267">
        <v>12</v>
      </c>
      <c r="G4007" s="267">
        <v>36</v>
      </c>
      <c r="H4007" s="269">
        <v>0</v>
      </c>
    </row>
    <row r="4008" spans="1:8" s="276" customFormat="1" x14ac:dyDescent="0.3">
      <c r="A4008" s="275" t="s">
        <v>1059</v>
      </c>
      <c r="B4008" s="277">
        <v>44601</v>
      </c>
      <c r="C4008" s="267">
        <v>86</v>
      </c>
      <c r="D4008" s="267">
        <v>1035</v>
      </c>
      <c r="E4008" s="268">
        <v>0</v>
      </c>
      <c r="F4008" s="267">
        <v>63</v>
      </c>
      <c r="G4008" s="267">
        <v>144</v>
      </c>
      <c r="H4008" s="269">
        <v>0</v>
      </c>
    </row>
    <row r="4009" spans="1:8" s="276" customFormat="1" x14ac:dyDescent="0.3">
      <c r="A4009" s="275" t="s">
        <v>1060</v>
      </c>
      <c r="B4009" s="277">
        <v>44601</v>
      </c>
      <c r="C4009" s="267">
        <v>177</v>
      </c>
      <c r="D4009" s="267">
        <v>937</v>
      </c>
      <c r="E4009" s="268">
        <v>0</v>
      </c>
      <c r="F4009" s="267">
        <v>9</v>
      </c>
      <c r="G4009" s="267">
        <v>119</v>
      </c>
      <c r="H4009" s="269">
        <v>0</v>
      </c>
    </row>
    <row r="4010" spans="1:8" s="276" customFormat="1" x14ac:dyDescent="0.3">
      <c r="A4010" s="275" t="s">
        <v>1054</v>
      </c>
      <c r="B4010" s="277">
        <v>44602</v>
      </c>
      <c r="C4010" s="267">
        <v>429</v>
      </c>
      <c r="D4010" s="267">
        <v>2700</v>
      </c>
      <c r="E4010" s="268">
        <v>0</v>
      </c>
      <c r="F4010" s="267">
        <v>58</v>
      </c>
      <c r="G4010" s="267">
        <v>89</v>
      </c>
      <c r="H4010" s="269">
        <v>0</v>
      </c>
    </row>
    <row r="4011" spans="1:8" s="276" customFormat="1" x14ac:dyDescent="0.3">
      <c r="A4011" s="275" t="s">
        <v>1056</v>
      </c>
      <c r="B4011" s="277">
        <v>44602</v>
      </c>
      <c r="C4011" s="267">
        <v>154</v>
      </c>
      <c r="D4011" s="267">
        <v>1339</v>
      </c>
      <c r="E4011" s="268">
        <v>0</v>
      </c>
      <c r="F4011" s="267">
        <v>36</v>
      </c>
      <c r="G4011" s="267">
        <v>154</v>
      </c>
      <c r="H4011" s="269">
        <v>0</v>
      </c>
    </row>
    <row r="4012" spans="1:8" s="276" customFormat="1" x14ac:dyDescent="0.3">
      <c r="A4012" s="275" t="s">
        <v>1057</v>
      </c>
      <c r="B4012" s="277">
        <v>44602</v>
      </c>
      <c r="C4012" s="267">
        <v>137</v>
      </c>
      <c r="D4012" s="267">
        <v>1335</v>
      </c>
      <c r="E4012" s="268">
        <v>0</v>
      </c>
      <c r="F4012" s="267">
        <v>40</v>
      </c>
      <c r="G4012" s="267">
        <v>191</v>
      </c>
      <c r="H4012" s="269">
        <v>0</v>
      </c>
    </row>
    <row r="4013" spans="1:8" s="276" customFormat="1" x14ac:dyDescent="0.3">
      <c r="A4013" s="275" t="s">
        <v>1058</v>
      </c>
      <c r="B4013" s="277">
        <v>44602</v>
      </c>
      <c r="C4013" s="267">
        <v>81</v>
      </c>
      <c r="D4013" s="267">
        <v>886</v>
      </c>
      <c r="E4013" s="268">
        <v>0</v>
      </c>
      <c r="F4013" s="267">
        <v>11</v>
      </c>
      <c r="G4013" s="267">
        <v>46</v>
      </c>
      <c r="H4013" s="269">
        <v>0</v>
      </c>
    </row>
    <row r="4014" spans="1:8" s="276" customFormat="1" x14ac:dyDescent="0.3">
      <c r="A4014" s="275" t="s">
        <v>1059</v>
      </c>
      <c r="B4014" s="277">
        <v>44602</v>
      </c>
      <c r="C4014" s="267">
        <v>92</v>
      </c>
      <c r="D4014" s="267">
        <v>1026</v>
      </c>
      <c r="E4014" s="268">
        <v>0</v>
      </c>
      <c r="F4014" s="267">
        <v>57</v>
      </c>
      <c r="G4014" s="267">
        <v>163</v>
      </c>
      <c r="H4014" s="269">
        <v>0</v>
      </c>
    </row>
    <row r="4015" spans="1:8" s="276" customFormat="1" x14ac:dyDescent="0.3">
      <c r="A4015" s="275" t="s">
        <v>1060</v>
      </c>
      <c r="B4015" s="277">
        <v>44602</v>
      </c>
      <c r="C4015" s="267">
        <v>177</v>
      </c>
      <c r="D4015" s="267">
        <v>928</v>
      </c>
      <c r="E4015" s="268">
        <v>0</v>
      </c>
      <c r="F4015" s="267">
        <v>7</v>
      </c>
      <c r="G4015" s="267">
        <v>125</v>
      </c>
      <c r="H4015" s="269">
        <v>0</v>
      </c>
    </row>
    <row r="4016" spans="1:8" s="276" customFormat="1" x14ac:dyDescent="0.3">
      <c r="A4016" s="275" t="s">
        <v>1054</v>
      </c>
      <c r="B4016" s="277">
        <v>44603</v>
      </c>
      <c r="C4016" s="267">
        <v>428</v>
      </c>
      <c r="D4016" s="267">
        <v>2680</v>
      </c>
      <c r="E4016" s="268">
        <v>0</v>
      </c>
      <c r="F4016" s="267">
        <v>60</v>
      </c>
      <c r="G4016" s="267">
        <v>99</v>
      </c>
      <c r="H4016" s="269">
        <v>0</v>
      </c>
    </row>
    <row r="4017" spans="1:8" s="276" customFormat="1" x14ac:dyDescent="0.3">
      <c r="A4017" s="275" t="s">
        <v>1056</v>
      </c>
      <c r="B4017" s="277">
        <v>44603</v>
      </c>
      <c r="C4017" s="267">
        <v>150</v>
      </c>
      <c r="D4017" s="267">
        <v>1334</v>
      </c>
      <c r="E4017" s="268">
        <v>0</v>
      </c>
      <c r="F4017" s="267">
        <v>39</v>
      </c>
      <c r="G4017" s="267">
        <v>154</v>
      </c>
      <c r="H4017" s="269">
        <v>0</v>
      </c>
    </row>
    <row r="4018" spans="1:8" s="276" customFormat="1" x14ac:dyDescent="0.3">
      <c r="A4018" s="275" t="s">
        <v>1057</v>
      </c>
      <c r="B4018" s="277">
        <v>44603</v>
      </c>
      <c r="C4018" s="267">
        <v>139</v>
      </c>
      <c r="D4018" s="267">
        <v>1328</v>
      </c>
      <c r="E4018" s="268">
        <v>0</v>
      </c>
      <c r="F4018" s="267">
        <v>38</v>
      </c>
      <c r="G4018" s="267">
        <v>182</v>
      </c>
      <c r="H4018" s="269">
        <v>0</v>
      </c>
    </row>
    <row r="4019" spans="1:8" s="276" customFormat="1" x14ac:dyDescent="0.3">
      <c r="A4019" s="275" t="s">
        <v>1058</v>
      </c>
      <c r="B4019" s="277">
        <v>44603</v>
      </c>
      <c r="C4019" s="267">
        <v>76</v>
      </c>
      <c r="D4019" s="267">
        <v>898</v>
      </c>
      <c r="E4019" s="268">
        <v>0</v>
      </c>
      <c r="F4019" s="267">
        <v>16</v>
      </c>
      <c r="G4019" s="267">
        <v>49</v>
      </c>
      <c r="H4019" s="269">
        <v>0</v>
      </c>
    </row>
    <row r="4020" spans="1:8" s="276" customFormat="1" x14ac:dyDescent="0.3">
      <c r="A4020" s="275" t="s">
        <v>1059</v>
      </c>
      <c r="B4020" s="277">
        <v>44603</v>
      </c>
      <c r="C4020" s="267">
        <v>80</v>
      </c>
      <c r="D4020" s="267">
        <v>997</v>
      </c>
      <c r="E4020" s="268">
        <v>0</v>
      </c>
      <c r="F4020" s="267">
        <v>65</v>
      </c>
      <c r="G4020" s="267">
        <v>199</v>
      </c>
      <c r="H4020" s="269">
        <v>0</v>
      </c>
    </row>
    <row r="4021" spans="1:8" s="276" customFormat="1" x14ac:dyDescent="0.3">
      <c r="A4021" s="275" t="s">
        <v>1060</v>
      </c>
      <c r="B4021" s="277">
        <v>44603</v>
      </c>
      <c r="C4021" s="267">
        <v>170</v>
      </c>
      <c r="D4021" s="267">
        <v>929</v>
      </c>
      <c r="E4021" s="268">
        <v>0</v>
      </c>
      <c r="F4021" s="267">
        <v>9</v>
      </c>
      <c r="G4021" s="267">
        <v>126</v>
      </c>
      <c r="H4021" s="269">
        <v>0</v>
      </c>
    </row>
    <row r="4022" spans="1:8" s="276" customFormat="1" x14ac:dyDescent="0.3">
      <c r="A4022" s="275" t="s">
        <v>1054</v>
      </c>
      <c r="B4022" s="277">
        <v>44604</v>
      </c>
      <c r="C4022" s="267">
        <v>411</v>
      </c>
      <c r="D4022" s="267">
        <v>2618</v>
      </c>
      <c r="E4022" s="268">
        <v>0</v>
      </c>
      <c r="F4022" s="267">
        <v>72</v>
      </c>
      <c r="G4022" s="267">
        <v>114</v>
      </c>
      <c r="H4022" s="269">
        <v>0</v>
      </c>
    </row>
    <row r="4023" spans="1:8" s="276" customFormat="1" x14ac:dyDescent="0.3">
      <c r="A4023" s="275" t="s">
        <v>1056</v>
      </c>
      <c r="B4023" s="277">
        <v>44604</v>
      </c>
      <c r="C4023" s="267">
        <v>153</v>
      </c>
      <c r="D4023" s="267">
        <v>1284</v>
      </c>
      <c r="E4023" s="268">
        <v>0</v>
      </c>
      <c r="F4023" s="267">
        <v>38</v>
      </c>
      <c r="G4023" s="267">
        <v>166</v>
      </c>
      <c r="H4023" s="269">
        <v>0</v>
      </c>
    </row>
    <row r="4024" spans="1:8" s="276" customFormat="1" x14ac:dyDescent="0.3">
      <c r="A4024" s="275" t="s">
        <v>1057</v>
      </c>
      <c r="B4024" s="277">
        <v>44604</v>
      </c>
      <c r="C4024" s="267">
        <v>138</v>
      </c>
      <c r="D4024" s="267">
        <v>1310</v>
      </c>
      <c r="E4024" s="268">
        <v>0</v>
      </c>
      <c r="F4024" s="267">
        <v>39</v>
      </c>
      <c r="G4024" s="267">
        <v>205</v>
      </c>
      <c r="H4024" s="269">
        <v>0</v>
      </c>
    </row>
    <row r="4025" spans="1:8" s="276" customFormat="1" x14ac:dyDescent="0.3">
      <c r="A4025" s="275" t="s">
        <v>1058</v>
      </c>
      <c r="B4025" s="277">
        <v>44604</v>
      </c>
      <c r="C4025" s="267">
        <v>77</v>
      </c>
      <c r="D4025" s="267">
        <v>867</v>
      </c>
      <c r="E4025" s="268">
        <v>0</v>
      </c>
      <c r="F4025" s="267">
        <v>13</v>
      </c>
      <c r="G4025" s="267">
        <v>39</v>
      </c>
      <c r="H4025" s="269">
        <v>0</v>
      </c>
    </row>
    <row r="4026" spans="1:8" s="276" customFormat="1" x14ac:dyDescent="0.3">
      <c r="A4026" s="275" t="s">
        <v>1059</v>
      </c>
      <c r="B4026" s="277">
        <v>44604</v>
      </c>
      <c r="C4026" s="267">
        <v>78</v>
      </c>
      <c r="D4026" s="267">
        <v>960</v>
      </c>
      <c r="E4026" s="268">
        <v>0</v>
      </c>
      <c r="F4026" s="267">
        <v>67</v>
      </c>
      <c r="G4026" s="267">
        <v>222</v>
      </c>
      <c r="H4026" s="269">
        <v>0</v>
      </c>
    </row>
    <row r="4027" spans="1:8" s="276" customFormat="1" x14ac:dyDescent="0.3">
      <c r="A4027" s="275" t="s">
        <v>1060</v>
      </c>
      <c r="B4027" s="277">
        <v>44604</v>
      </c>
      <c r="C4027" s="267">
        <v>174</v>
      </c>
      <c r="D4027" s="267">
        <v>880</v>
      </c>
      <c r="E4027" s="268">
        <v>0</v>
      </c>
      <c r="F4027" s="267">
        <v>10</v>
      </c>
      <c r="G4027" s="267">
        <v>143</v>
      </c>
      <c r="H4027" s="269">
        <v>0</v>
      </c>
    </row>
    <row r="4028" spans="1:8" s="276" customFormat="1" x14ac:dyDescent="0.3">
      <c r="A4028" s="275" t="s">
        <v>1054</v>
      </c>
      <c r="B4028" s="277">
        <v>44605</v>
      </c>
      <c r="C4028" s="267">
        <v>410</v>
      </c>
      <c r="D4028" s="267">
        <v>2591</v>
      </c>
      <c r="E4028" s="268">
        <v>0</v>
      </c>
      <c r="F4028" s="267">
        <v>74</v>
      </c>
      <c r="G4028" s="267">
        <v>139</v>
      </c>
      <c r="H4028" s="269">
        <v>0</v>
      </c>
    </row>
    <row r="4029" spans="1:8" s="276" customFormat="1" x14ac:dyDescent="0.3">
      <c r="A4029" s="275" t="s">
        <v>1056</v>
      </c>
      <c r="B4029" s="277">
        <v>44605</v>
      </c>
      <c r="C4029" s="267">
        <v>149</v>
      </c>
      <c r="D4029" s="267">
        <v>1304</v>
      </c>
      <c r="E4029" s="268">
        <v>0</v>
      </c>
      <c r="F4029" s="267">
        <v>34</v>
      </c>
      <c r="G4029" s="267">
        <v>156</v>
      </c>
      <c r="H4029" s="269">
        <v>0</v>
      </c>
    </row>
    <row r="4030" spans="1:8" s="276" customFormat="1" x14ac:dyDescent="0.3">
      <c r="A4030" s="275" t="s">
        <v>1057</v>
      </c>
      <c r="B4030" s="277">
        <v>44605</v>
      </c>
      <c r="C4030" s="267">
        <v>133</v>
      </c>
      <c r="D4030" s="267">
        <v>1267</v>
      </c>
      <c r="E4030" s="268">
        <v>0</v>
      </c>
      <c r="F4030" s="267">
        <v>42</v>
      </c>
      <c r="G4030" s="267">
        <v>239</v>
      </c>
      <c r="H4030" s="269">
        <v>0</v>
      </c>
    </row>
    <row r="4031" spans="1:8" s="276" customFormat="1" x14ac:dyDescent="0.3">
      <c r="A4031" s="275" t="s">
        <v>1058</v>
      </c>
      <c r="B4031" s="277">
        <v>44605</v>
      </c>
      <c r="C4031" s="267">
        <v>74</v>
      </c>
      <c r="D4031" s="267">
        <v>844</v>
      </c>
      <c r="E4031" s="268">
        <v>0</v>
      </c>
      <c r="F4031" s="267">
        <v>17</v>
      </c>
      <c r="G4031" s="267">
        <v>51</v>
      </c>
      <c r="H4031" s="269">
        <v>0</v>
      </c>
    </row>
    <row r="4032" spans="1:8" s="276" customFormat="1" x14ac:dyDescent="0.3">
      <c r="A4032" s="275" t="s">
        <v>1059</v>
      </c>
      <c r="B4032" s="277">
        <v>44605</v>
      </c>
      <c r="C4032" s="267">
        <v>72</v>
      </c>
      <c r="D4032" s="267">
        <v>957</v>
      </c>
      <c r="E4032" s="268">
        <v>0</v>
      </c>
      <c r="F4032" s="267">
        <v>73</v>
      </c>
      <c r="G4032" s="267">
        <v>216</v>
      </c>
      <c r="H4032" s="269">
        <v>0</v>
      </c>
    </row>
    <row r="4033" spans="1:8" s="276" customFormat="1" x14ac:dyDescent="0.3">
      <c r="A4033" s="275" t="s">
        <v>1060</v>
      </c>
      <c r="B4033" s="277">
        <v>44605</v>
      </c>
      <c r="C4033" s="267">
        <v>171</v>
      </c>
      <c r="D4033" s="267">
        <v>888</v>
      </c>
      <c r="E4033" s="268">
        <v>0</v>
      </c>
      <c r="F4033" s="267">
        <v>10</v>
      </c>
      <c r="G4033" s="267">
        <v>134</v>
      </c>
      <c r="H4033" s="269">
        <v>0</v>
      </c>
    </row>
    <row r="4034" spans="1:8" s="276" customFormat="1" x14ac:dyDescent="0.3">
      <c r="A4034" s="275" t="s">
        <v>1054</v>
      </c>
      <c r="B4034" s="277">
        <v>44606</v>
      </c>
      <c r="C4034" s="267">
        <v>403</v>
      </c>
      <c r="D4034" s="267">
        <v>2582</v>
      </c>
      <c r="E4034" s="268">
        <v>0</v>
      </c>
      <c r="F4034" s="267">
        <v>81</v>
      </c>
      <c r="G4034" s="267">
        <v>153</v>
      </c>
      <c r="H4034" s="269">
        <v>0</v>
      </c>
    </row>
    <row r="4035" spans="1:8" s="276" customFormat="1" x14ac:dyDescent="0.3">
      <c r="A4035" s="275" t="s">
        <v>1056</v>
      </c>
      <c r="B4035" s="277">
        <v>44606</v>
      </c>
      <c r="C4035" s="267">
        <v>138</v>
      </c>
      <c r="D4035" s="267">
        <v>1315</v>
      </c>
      <c r="E4035" s="268">
        <v>0</v>
      </c>
      <c r="F4035" s="267">
        <v>40</v>
      </c>
      <c r="G4035" s="267">
        <v>177</v>
      </c>
      <c r="H4035" s="269">
        <v>0</v>
      </c>
    </row>
    <row r="4036" spans="1:8" s="276" customFormat="1" x14ac:dyDescent="0.3">
      <c r="A4036" s="275" t="s">
        <v>1057</v>
      </c>
      <c r="B4036" s="277">
        <v>44606</v>
      </c>
      <c r="C4036" s="267">
        <v>130</v>
      </c>
      <c r="D4036" s="267">
        <v>1269</v>
      </c>
      <c r="E4036" s="268">
        <v>0</v>
      </c>
      <c r="F4036" s="267">
        <v>42</v>
      </c>
      <c r="G4036" s="267">
        <v>243</v>
      </c>
      <c r="H4036" s="269">
        <v>0</v>
      </c>
    </row>
    <row r="4037" spans="1:8" s="276" customFormat="1" x14ac:dyDescent="0.3">
      <c r="A4037" s="275" t="s">
        <v>1058</v>
      </c>
      <c r="B4037" s="277">
        <v>44606</v>
      </c>
      <c r="C4037" s="267">
        <v>78</v>
      </c>
      <c r="D4037" s="267">
        <v>886</v>
      </c>
      <c r="E4037" s="268">
        <v>0</v>
      </c>
      <c r="F4037" s="267">
        <v>10</v>
      </c>
      <c r="G4037" s="267">
        <v>47</v>
      </c>
      <c r="H4037" s="269">
        <v>0</v>
      </c>
    </row>
    <row r="4038" spans="1:8" s="276" customFormat="1" x14ac:dyDescent="0.3">
      <c r="A4038" s="275" t="s">
        <v>1059</v>
      </c>
      <c r="B4038" s="277">
        <v>44606</v>
      </c>
      <c r="C4038" s="267">
        <v>79</v>
      </c>
      <c r="D4038" s="267">
        <v>995</v>
      </c>
      <c r="E4038" s="268">
        <v>0</v>
      </c>
      <c r="F4038" s="267">
        <v>67</v>
      </c>
      <c r="G4038" s="267">
        <v>182</v>
      </c>
      <c r="H4038" s="269">
        <v>0</v>
      </c>
    </row>
    <row r="4039" spans="1:8" s="276" customFormat="1" x14ac:dyDescent="0.3">
      <c r="A4039" s="275" t="s">
        <v>1060</v>
      </c>
      <c r="B4039" s="277">
        <v>44606</v>
      </c>
      <c r="C4039" s="267">
        <v>170</v>
      </c>
      <c r="D4039" s="267">
        <v>899</v>
      </c>
      <c r="E4039" s="268">
        <v>0</v>
      </c>
      <c r="F4039" s="267">
        <v>9</v>
      </c>
      <c r="G4039" s="267">
        <v>115</v>
      </c>
      <c r="H4039" s="269">
        <v>0</v>
      </c>
    </row>
    <row r="4040" spans="1:8" s="276" customFormat="1" x14ac:dyDescent="0.3">
      <c r="A4040" s="275" t="s">
        <v>1054</v>
      </c>
      <c r="B4040" s="277">
        <v>44607</v>
      </c>
      <c r="C4040" s="267">
        <v>432</v>
      </c>
      <c r="D4040" s="267">
        <v>2704</v>
      </c>
      <c r="E4040" s="268">
        <v>0</v>
      </c>
      <c r="F4040" s="267">
        <v>56</v>
      </c>
      <c r="G4040" s="267">
        <v>97</v>
      </c>
      <c r="H4040" s="269">
        <v>0</v>
      </c>
    </row>
    <row r="4041" spans="1:8" s="276" customFormat="1" x14ac:dyDescent="0.3">
      <c r="A4041" s="275" t="s">
        <v>1056</v>
      </c>
      <c r="B4041" s="277">
        <v>44607</v>
      </c>
      <c r="C4041" s="267">
        <v>149</v>
      </c>
      <c r="D4041" s="267">
        <v>1348</v>
      </c>
      <c r="E4041" s="268">
        <v>0</v>
      </c>
      <c r="F4041" s="267">
        <v>43</v>
      </c>
      <c r="G4041" s="267">
        <v>170</v>
      </c>
      <c r="H4041" s="269">
        <v>0</v>
      </c>
    </row>
    <row r="4042" spans="1:8" s="276" customFormat="1" x14ac:dyDescent="0.3">
      <c r="A4042" s="275" t="s">
        <v>1057</v>
      </c>
      <c r="B4042" s="277">
        <v>44607</v>
      </c>
      <c r="C4042" s="267">
        <v>132</v>
      </c>
      <c r="D4042" s="267">
        <v>1296</v>
      </c>
      <c r="E4042" s="268">
        <v>0</v>
      </c>
      <c r="F4042" s="267">
        <v>40</v>
      </c>
      <c r="G4042" s="267">
        <v>225</v>
      </c>
      <c r="H4042" s="269">
        <v>0</v>
      </c>
    </row>
    <row r="4043" spans="1:8" s="276" customFormat="1" x14ac:dyDescent="0.3">
      <c r="A4043" s="275" t="s">
        <v>1058</v>
      </c>
      <c r="B4043" s="277">
        <v>44607</v>
      </c>
      <c r="C4043" s="267">
        <v>85</v>
      </c>
      <c r="D4043" s="267">
        <v>912</v>
      </c>
      <c r="E4043" s="268">
        <v>0</v>
      </c>
      <c r="F4043" s="267">
        <v>13</v>
      </c>
      <c r="G4043" s="267">
        <v>38</v>
      </c>
      <c r="H4043" s="269">
        <v>0</v>
      </c>
    </row>
    <row r="4044" spans="1:8" s="276" customFormat="1" x14ac:dyDescent="0.3">
      <c r="A4044" s="275" t="s">
        <v>1059</v>
      </c>
      <c r="B4044" s="277">
        <v>44607</v>
      </c>
      <c r="C4044" s="267">
        <v>77</v>
      </c>
      <c r="D4044" s="267">
        <v>1016</v>
      </c>
      <c r="E4044" s="268">
        <v>0</v>
      </c>
      <c r="F4044" s="267">
        <v>70</v>
      </c>
      <c r="G4044" s="267">
        <v>172</v>
      </c>
      <c r="H4044" s="269">
        <v>0</v>
      </c>
    </row>
    <row r="4045" spans="1:8" s="276" customFormat="1" x14ac:dyDescent="0.3">
      <c r="A4045" s="275" t="s">
        <v>1060</v>
      </c>
      <c r="B4045" s="277">
        <v>44607</v>
      </c>
      <c r="C4045" s="267">
        <v>162</v>
      </c>
      <c r="D4045" s="267">
        <v>929</v>
      </c>
      <c r="E4045" s="268">
        <v>0</v>
      </c>
      <c r="F4045" s="267">
        <v>14</v>
      </c>
      <c r="G4045" s="267">
        <v>94</v>
      </c>
      <c r="H4045" s="269">
        <v>0</v>
      </c>
    </row>
    <row r="4046" spans="1:8" s="276" customFormat="1" x14ac:dyDescent="0.3">
      <c r="A4046" s="275" t="s">
        <v>1054</v>
      </c>
      <c r="B4046" s="277">
        <v>44608</v>
      </c>
      <c r="C4046" s="267">
        <v>429</v>
      </c>
      <c r="D4046" s="267">
        <v>2668</v>
      </c>
      <c r="E4046" s="268">
        <v>0</v>
      </c>
      <c r="F4046" s="267">
        <v>61</v>
      </c>
      <c r="G4046" s="267">
        <v>120</v>
      </c>
      <c r="H4046" s="269">
        <v>0</v>
      </c>
    </row>
    <row r="4047" spans="1:8" s="276" customFormat="1" x14ac:dyDescent="0.3">
      <c r="A4047" s="275" t="s">
        <v>1056</v>
      </c>
      <c r="B4047" s="277">
        <v>44608</v>
      </c>
      <c r="C4047" s="267">
        <v>150</v>
      </c>
      <c r="D4047" s="267">
        <v>1347</v>
      </c>
      <c r="E4047" s="268">
        <v>0</v>
      </c>
      <c r="F4047" s="267">
        <v>37</v>
      </c>
      <c r="G4047" s="267">
        <v>177</v>
      </c>
      <c r="H4047" s="269">
        <v>0</v>
      </c>
    </row>
    <row r="4048" spans="1:8" s="276" customFormat="1" x14ac:dyDescent="0.3">
      <c r="A4048" s="275" t="s">
        <v>1057</v>
      </c>
      <c r="B4048" s="277">
        <v>44608</v>
      </c>
      <c r="C4048" s="267">
        <v>126</v>
      </c>
      <c r="D4048" s="267">
        <v>1298</v>
      </c>
      <c r="E4048" s="268">
        <v>0</v>
      </c>
      <c r="F4048" s="267">
        <v>52</v>
      </c>
      <c r="G4048" s="267">
        <v>217</v>
      </c>
      <c r="H4048" s="269">
        <v>0</v>
      </c>
    </row>
    <row r="4049" spans="1:8" s="276" customFormat="1" x14ac:dyDescent="0.3">
      <c r="A4049" s="275" t="s">
        <v>1058</v>
      </c>
      <c r="B4049" s="277">
        <v>44608</v>
      </c>
      <c r="C4049" s="267">
        <v>79</v>
      </c>
      <c r="D4049" s="267">
        <v>893</v>
      </c>
      <c r="E4049" s="268">
        <v>0</v>
      </c>
      <c r="F4049" s="267">
        <v>16</v>
      </c>
      <c r="G4049" s="267">
        <v>45</v>
      </c>
      <c r="H4049" s="269">
        <v>0</v>
      </c>
    </row>
    <row r="4050" spans="1:8" s="276" customFormat="1" x14ac:dyDescent="0.3">
      <c r="A4050" s="275" t="s">
        <v>1059</v>
      </c>
      <c r="B4050" s="277">
        <v>44608</v>
      </c>
      <c r="C4050" s="267">
        <v>81</v>
      </c>
      <c r="D4050" s="267">
        <v>1002</v>
      </c>
      <c r="E4050" s="268">
        <v>0</v>
      </c>
      <c r="F4050" s="267">
        <v>64</v>
      </c>
      <c r="G4050" s="267">
        <v>180</v>
      </c>
      <c r="H4050" s="269">
        <v>0</v>
      </c>
    </row>
    <row r="4051" spans="1:8" s="276" customFormat="1" x14ac:dyDescent="0.3">
      <c r="A4051" s="275" t="s">
        <v>1060</v>
      </c>
      <c r="B4051" s="277">
        <v>44608</v>
      </c>
      <c r="C4051" s="267">
        <v>173</v>
      </c>
      <c r="D4051" s="267">
        <v>927</v>
      </c>
      <c r="E4051" s="268">
        <v>0</v>
      </c>
      <c r="F4051" s="267">
        <v>8</v>
      </c>
      <c r="G4051" s="267">
        <v>108</v>
      </c>
      <c r="H4051" s="269">
        <v>0</v>
      </c>
    </row>
    <row r="4052" spans="1:8" s="276" customFormat="1" x14ac:dyDescent="0.3">
      <c r="A4052" s="275" t="s">
        <v>1054</v>
      </c>
      <c r="B4052" s="277">
        <v>44609</v>
      </c>
      <c r="C4052" s="267">
        <v>421</v>
      </c>
      <c r="D4052" s="267">
        <v>2679</v>
      </c>
      <c r="E4052" s="268">
        <v>0</v>
      </c>
      <c r="F4052" s="267">
        <v>61</v>
      </c>
      <c r="G4052" s="267">
        <v>104</v>
      </c>
      <c r="H4052" s="269">
        <v>0</v>
      </c>
    </row>
    <row r="4053" spans="1:8" s="276" customFormat="1" x14ac:dyDescent="0.3">
      <c r="A4053" s="275" t="s">
        <v>1056</v>
      </c>
      <c r="B4053" s="277">
        <v>44609</v>
      </c>
      <c r="C4053" s="267">
        <v>147</v>
      </c>
      <c r="D4053" s="267">
        <v>1390</v>
      </c>
      <c r="E4053" s="268">
        <v>0</v>
      </c>
      <c r="F4053" s="267">
        <v>39</v>
      </c>
      <c r="G4053" s="267">
        <v>152</v>
      </c>
      <c r="H4053" s="269">
        <v>0</v>
      </c>
    </row>
    <row r="4054" spans="1:8" s="276" customFormat="1" x14ac:dyDescent="0.3">
      <c r="A4054" s="275" t="s">
        <v>1057</v>
      </c>
      <c r="B4054" s="277">
        <v>44609</v>
      </c>
      <c r="C4054" s="267">
        <v>140</v>
      </c>
      <c r="D4054" s="267">
        <v>1312</v>
      </c>
      <c r="E4054" s="268">
        <v>0</v>
      </c>
      <c r="F4054" s="267">
        <v>37</v>
      </c>
      <c r="G4054" s="267">
        <v>202</v>
      </c>
      <c r="H4054" s="269">
        <v>0</v>
      </c>
    </row>
    <row r="4055" spans="1:8" s="276" customFormat="1" x14ac:dyDescent="0.3">
      <c r="A4055" s="275" t="s">
        <v>1058</v>
      </c>
      <c r="B4055" s="277">
        <v>44609</v>
      </c>
      <c r="C4055" s="267">
        <v>84</v>
      </c>
      <c r="D4055" s="267">
        <v>922</v>
      </c>
      <c r="E4055" s="268">
        <v>0</v>
      </c>
      <c r="F4055" s="267">
        <v>13</v>
      </c>
      <c r="G4055" s="267">
        <v>17</v>
      </c>
      <c r="H4055" s="269">
        <v>0</v>
      </c>
    </row>
    <row r="4056" spans="1:8" s="276" customFormat="1" x14ac:dyDescent="0.3">
      <c r="A4056" s="275" t="s">
        <v>1059</v>
      </c>
      <c r="B4056" s="277">
        <v>44609</v>
      </c>
      <c r="C4056" s="267">
        <v>75</v>
      </c>
      <c r="D4056" s="267">
        <v>991</v>
      </c>
      <c r="E4056" s="268">
        <v>0</v>
      </c>
      <c r="F4056" s="267">
        <v>70</v>
      </c>
      <c r="G4056" s="267">
        <v>193</v>
      </c>
      <c r="H4056" s="269">
        <v>0</v>
      </c>
    </row>
    <row r="4057" spans="1:8" s="276" customFormat="1" x14ac:dyDescent="0.3">
      <c r="A4057" s="275" t="s">
        <v>1060</v>
      </c>
      <c r="B4057" s="277">
        <v>44609</v>
      </c>
      <c r="C4057" s="267">
        <v>175</v>
      </c>
      <c r="D4057" s="267">
        <v>926</v>
      </c>
      <c r="E4057" s="268">
        <v>0</v>
      </c>
      <c r="F4057" s="267">
        <v>4</v>
      </c>
      <c r="G4057" s="267">
        <v>104</v>
      </c>
      <c r="H4057" s="269">
        <v>0</v>
      </c>
    </row>
    <row r="4058" spans="1:8" s="276" customFormat="1" x14ac:dyDescent="0.3">
      <c r="A4058" s="275" t="s">
        <v>1054</v>
      </c>
      <c r="B4058" s="277">
        <v>44610</v>
      </c>
      <c r="C4058" s="267">
        <v>429</v>
      </c>
      <c r="D4058" s="267">
        <v>2693</v>
      </c>
      <c r="E4058" s="268">
        <v>0</v>
      </c>
      <c r="F4058" s="267">
        <v>60</v>
      </c>
      <c r="G4058" s="267">
        <v>99</v>
      </c>
      <c r="H4058" s="269">
        <v>0</v>
      </c>
    </row>
    <row r="4059" spans="1:8" s="276" customFormat="1" x14ac:dyDescent="0.3">
      <c r="A4059" s="275" t="s">
        <v>1056</v>
      </c>
      <c r="B4059" s="277">
        <v>44610</v>
      </c>
      <c r="C4059" s="267">
        <v>141</v>
      </c>
      <c r="D4059" s="267">
        <v>1382</v>
      </c>
      <c r="E4059" s="268">
        <v>0</v>
      </c>
      <c r="F4059" s="267">
        <v>42</v>
      </c>
      <c r="G4059" s="267">
        <v>148</v>
      </c>
      <c r="H4059" s="269">
        <v>0</v>
      </c>
    </row>
    <row r="4060" spans="1:8" s="276" customFormat="1" x14ac:dyDescent="0.3">
      <c r="A4060" s="275" t="s">
        <v>1057</v>
      </c>
      <c r="B4060" s="277">
        <v>44610</v>
      </c>
      <c r="C4060" s="267">
        <v>136</v>
      </c>
      <c r="D4060" s="267">
        <v>1292</v>
      </c>
      <c r="E4060" s="268">
        <v>0</v>
      </c>
      <c r="F4060" s="267">
        <v>40</v>
      </c>
      <c r="G4060" s="267">
        <v>221</v>
      </c>
      <c r="H4060" s="269">
        <v>0</v>
      </c>
    </row>
    <row r="4061" spans="1:8" s="276" customFormat="1" x14ac:dyDescent="0.3">
      <c r="A4061" s="275" t="s">
        <v>1058</v>
      </c>
      <c r="B4061" s="277">
        <v>44610</v>
      </c>
      <c r="C4061" s="267">
        <v>78</v>
      </c>
      <c r="D4061" s="267">
        <v>899</v>
      </c>
      <c r="E4061" s="268">
        <v>0</v>
      </c>
      <c r="F4061" s="267">
        <v>17</v>
      </c>
      <c r="G4061" s="267">
        <v>31</v>
      </c>
      <c r="H4061" s="269">
        <v>0</v>
      </c>
    </row>
    <row r="4062" spans="1:8" s="276" customFormat="1" x14ac:dyDescent="0.3">
      <c r="A4062" s="275" t="s">
        <v>1059</v>
      </c>
      <c r="B4062" s="277">
        <v>44610</v>
      </c>
      <c r="C4062" s="267">
        <v>77</v>
      </c>
      <c r="D4062" s="267">
        <v>1002</v>
      </c>
      <c r="E4062" s="268">
        <v>0</v>
      </c>
      <c r="F4062" s="267">
        <v>66</v>
      </c>
      <c r="G4062" s="267">
        <v>179</v>
      </c>
      <c r="H4062" s="269">
        <v>0</v>
      </c>
    </row>
    <row r="4063" spans="1:8" s="276" customFormat="1" x14ac:dyDescent="0.3">
      <c r="A4063" s="275" t="s">
        <v>1060</v>
      </c>
      <c r="B4063" s="277">
        <v>44610</v>
      </c>
      <c r="C4063" s="267">
        <v>159</v>
      </c>
      <c r="D4063" s="267">
        <v>929</v>
      </c>
      <c r="E4063" s="268">
        <v>0</v>
      </c>
      <c r="F4063" s="267">
        <v>14</v>
      </c>
      <c r="G4063" s="267">
        <v>102</v>
      </c>
      <c r="H4063" s="269">
        <v>0</v>
      </c>
    </row>
    <row r="4064" spans="1:8" s="276" customFormat="1" x14ac:dyDescent="0.3">
      <c r="A4064" s="275" t="s">
        <v>1054</v>
      </c>
      <c r="B4064" s="277">
        <v>44611</v>
      </c>
      <c r="C4064" s="267">
        <v>418</v>
      </c>
      <c r="D4064" s="267">
        <v>2630</v>
      </c>
      <c r="E4064" s="268">
        <v>0</v>
      </c>
      <c r="F4064" s="267">
        <v>71</v>
      </c>
      <c r="G4064" s="267">
        <v>139</v>
      </c>
      <c r="H4064" s="269">
        <v>0</v>
      </c>
    </row>
    <row r="4065" spans="1:8" s="276" customFormat="1" x14ac:dyDescent="0.3">
      <c r="A4065" s="275" t="s">
        <v>1056</v>
      </c>
      <c r="B4065" s="277">
        <v>44611</v>
      </c>
      <c r="C4065" s="267">
        <v>147</v>
      </c>
      <c r="D4065" s="267">
        <v>1328</v>
      </c>
      <c r="E4065" s="268">
        <v>0</v>
      </c>
      <c r="F4065" s="267">
        <v>37</v>
      </c>
      <c r="G4065" s="267">
        <v>146</v>
      </c>
      <c r="H4065" s="269">
        <v>0</v>
      </c>
    </row>
    <row r="4066" spans="1:8" s="276" customFormat="1" x14ac:dyDescent="0.3">
      <c r="A4066" s="275" t="s">
        <v>1057</v>
      </c>
      <c r="B4066" s="277">
        <v>44611</v>
      </c>
      <c r="C4066" s="267">
        <v>132</v>
      </c>
      <c r="D4066" s="267">
        <v>1234</v>
      </c>
      <c r="E4066" s="268">
        <v>0</v>
      </c>
      <c r="F4066" s="267">
        <v>44</v>
      </c>
      <c r="G4066" s="267">
        <v>260</v>
      </c>
      <c r="H4066" s="269">
        <v>0</v>
      </c>
    </row>
    <row r="4067" spans="1:8" s="276" customFormat="1" x14ac:dyDescent="0.3">
      <c r="A4067" s="275" t="s">
        <v>1058</v>
      </c>
      <c r="B4067" s="277">
        <v>44611</v>
      </c>
      <c r="C4067" s="267">
        <v>76</v>
      </c>
      <c r="D4067" s="267">
        <v>846</v>
      </c>
      <c r="E4067" s="268">
        <v>0</v>
      </c>
      <c r="F4067" s="267">
        <v>10</v>
      </c>
      <c r="G4067" s="267">
        <v>52</v>
      </c>
      <c r="H4067" s="269">
        <v>0</v>
      </c>
    </row>
    <row r="4068" spans="1:8" s="276" customFormat="1" x14ac:dyDescent="0.3">
      <c r="A4068" s="275" t="s">
        <v>1059</v>
      </c>
      <c r="B4068" s="277">
        <v>44611</v>
      </c>
      <c r="C4068" s="267">
        <v>69</v>
      </c>
      <c r="D4068" s="267">
        <v>946</v>
      </c>
      <c r="E4068" s="268">
        <v>0</v>
      </c>
      <c r="F4068" s="267">
        <v>76</v>
      </c>
      <c r="G4068" s="267">
        <v>220</v>
      </c>
      <c r="H4068" s="269">
        <v>0</v>
      </c>
    </row>
    <row r="4069" spans="1:8" s="276" customFormat="1" x14ac:dyDescent="0.3">
      <c r="A4069" s="275" t="s">
        <v>1060</v>
      </c>
      <c r="B4069" s="277">
        <v>44611</v>
      </c>
      <c r="C4069" s="267">
        <v>162</v>
      </c>
      <c r="D4069" s="267">
        <v>919</v>
      </c>
      <c r="E4069" s="268">
        <v>0</v>
      </c>
      <c r="F4069" s="267">
        <v>12</v>
      </c>
      <c r="G4069" s="267">
        <v>93</v>
      </c>
      <c r="H4069" s="269">
        <v>0</v>
      </c>
    </row>
    <row r="4070" spans="1:8" s="276" customFormat="1" x14ac:dyDescent="0.3">
      <c r="A4070" s="275" t="s">
        <v>1054</v>
      </c>
      <c r="B4070" s="277">
        <v>44612</v>
      </c>
      <c r="C4070" s="267">
        <v>399</v>
      </c>
      <c r="D4070" s="267">
        <v>2549</v>
      </c>
      <c r="E4070" s="268">
        <v>0</v>
      </c>
      <c r="F4070" s="267">
        <v>82</v>
      </c>
      <c r="G4070" s="267">
        <v>160</v>
      </c>
      <c r="H4070" s="269">
        <v>0</v>
      </c>
    </row>
    <row r="4071" spans="1:8" s="276" customFormat="1" x14ac:dyDescent="0.3">
      <c r="A4071" s="275" t="s">
        <v>1056</v>
      </c>
      <c r="B4071" s="277">
        <v>44612</v>
      </c>
      <c r="C4071" s="267">
        <v>143</v>
      </c>
      <c r="D4071" s="267">
        <v>1312</v>
      </c>
      <c r="E4071" s="268">
        <v>0</v>
      </c>
      <c r="F4071" s="267">
        <v>41</v>
      </c>
      <c r="G4071" s="267">
        <v>177</v>
      </c>
      <c r="H4071" s="269">
        <v>0</v>
      </c>
    </row>
    <row r="4072" spans="1:8" s="276" customFormat="1" x14ac:dyDescent="0.3">
      <c r="A4072" s="275" t="s">
        <v>1057</v>
      </c>
      <c r="B4072" s="277">
        <v>44612</v>
      </c>
      <c r="C4072" s="267">
        <v>129</v>
      </c>
      <c r="D4072" s="267">
        <v>1178</v>
      </c>
      <c r="E4072" s="268">
        <v>0</v>
      </c>
      <c r="F4072" s="267">
        <v>46</v>
      </c>
      <c r="G4072" s="267">
        <v>303</v>
      </c>
      <c r="H4072" s="269">
        <v>0</v>
      </c>
    </row>
    <row r="4073" spans="1:8" s="276" customFormat="1" x14ac:dyDescent="0.3">
      <c r="A4073" s="275" t="s">
        <v>1058</v>
      </c>
      <c r="B4073" s="277">
        <v>44612</v>
      </c>
      <c r="C4073" s="267">
        <v>77</v>
      </c>
      <c r="D4073" s="267">
        <v>839</v>
      </c>
      <c r="E4073" s="268">
        <v>0</v>
      </c>
      <c r="F4073" s="267">
        <v>11</v>
      </c>
      <c r="G4073" s="267">
        <v>63</v>
      </c>
      <c r="H4073" s="269">
        <v>0</v>
      </c>
    </row>
    <row r="4074" spans="1:8" s="276" customFormat="1" x14ac:dyDescent="0.3">
      <c r="A4074" s="275" t="s">
        <v>1059</v>
      </c>
      <c r="B4074" s="277">
        <v>44612</v>
      </c>
      <c r="C4074" s="267">
        <v>72</v>
      </c>
      <c r="D4074" s="267">
        <v>992</v>
      </c>
      <c r="E4074" s="268">
        <v>0</v>
      </c>
      <c r="F4074" s="267">
        <v>73</v>
      </c>
      <c r="G4074" s="267">
        <v>170</v>
      </c>
      <c r="H4074" s="269">
        <v>0</v>
      </c>
    </row>
    <row r="4075" spans="1:8" s="276" customFormat="1" x14ac:dyDescent="0.3">
      <c r="A4075" s="275" t="s">
        <v>1060</v>
      </c>
      <c r="B4075" s="277">
        <v>44612</v>
      </c>
      <c r="C4075" s="267">
        <v>165</v>
      </c>
      <c r="D4075" s="267">
        <v>916</v>
      </c>
      <c r="E4075" s="268">
        <v>0</v>
      </c>
      <c r="F4075" s="267">
        <v>7</v>
      </c>
      <c r="G4075" s="267">
        <v>103</v>
      </c>
      <c r="H4075" s="269">
        <v>0</v>
      </c>
    </row>
    <row r="4076" spans="1:8" s="276" customFormat="1" x14ac:dyDescent="0.3">
      <c r="A4076" s="275" t="s">
        <v>1054</v>
      </c>
      <c r="B4076" s="277">
        <v>44613</v>
      </c>
      <c r="C4076" s="267">
        <v>390</v>
      </c>
      <c r="D4076" s="267">
        <v>2528</v>
      </c>
      <c r="E4076" s="268">
        <v>0</v>
      </c>
      <c r="F4076" s="267">
        <v>98</v>
      </c>
      <c r="G4076" s="267">
        <v>171</v>
      </c>
      <c r="H4076" s="269">
        <v>0</v>
      </c>
    </row>
    <row r="4077" spans="1:8" s="276" customFormat="1" x14ac:dyDescent="0.3">
      <c r="A4077" s="275" t="s">
        <v>1056</v>
      </c>
      <c r="B4077" s="277">
        <v>44613</v>
      </c>
      <c r="C4077" s="267">
        <v>144</v>
      </c>
      <c r="D4077" s="267">
        <v>1313</v>
      </c>
      <c r="E4077" s="268">
        <v>0</v>
      </c>
      <c r="F4077" s="267">
        <v>38</v>
      </c>
      <c r="G4077" s="267">
        <v>178</v>
      </c>
      <c r="H4077" s="269">
        <v>0</v>
      </c>
    </row>
    <row r="4078" spans="1:8" s="276" customFormat="1" x14ac:dyDescent="0.3">
      <c r="A4078" s="275" t="s">
        <v>1057</v>
      </c>
      <c r="B4078" s="277">
        <v>44613</v>
      </c>
      <c r="C4078" s="267">
        <v>122</v>
      </c>
      <c r="D4078" s="267">
        <v>1220</v>
      </c>
      <c r="E4078" s="268">
        <v>0</v>
      </c>
      <c r="F4078" s="267">
        <v>53</v>
      </c>
      <c r="G4078" s="267">
        <v>276</v>
      </c>
      <c r="H4078" s="269">
        <v>0</v>
      </c>
    </row>
    <row r="4079" spans="1:8" s="276" customFormat="1" x14ac:dyDescent="0.3">
      <c r="A4079" s="275" t="s">
        <v>1058</v>
      </c>
      <c r="B4079" s="277">
        <v>44613</v>
      </c>
      <c r="C4079" s="267">
        <v>73</v>
      </c>
      <c r="D4079" s="267">
        <v>840</v>
      </c>
      <c r="E4079" s="268">
        <v>0</v>
      </c>
      <c r="F4079" s="267">
        <v>8</v>
      </c>
      <c r="G4079" s="267">
        <v>67</v>
      </c>
      <c r="H4079" s="269">
        <v>0</v>
      </c>
    </row>
    <row r="4080" spans="1:8" s="276" customFormat="1" x14ac:dyDescent="0.3">
      <c r="A4080" s="275" t="s">
        <v>1059</v>
      </c>
      <c r="B4080" s="277">
        <v>44613</v>
      </c>
      <c r="C4080" s="267">
        <v>76</v>
      </c>
      <c r="D4080" s="267">
        <v>993</v>
      </c>
      <c r="E4080" s="268">
        <v>0</v>
      </c>
      <c r="F4080" s="267">
        <v>68</v>
      </c>
      <c r="G4080" s="267">
        <v>172</v>
      </c>
      <c r="H4080" s="269">
        <v>0</v>
      </c>
    </row>
    <row r="4081" spans="1:8" s="276" customFormat="1" x14ac:dyDescent="0.3">
      <c r="A4081" s="275" t="s">
        <v>1060</v>
      </c>
      <c r="B4081" s="277">
        <v>44613</v>
      </c>
      <c r="C4081" s="267">
        <v>171</v>
      </c>
      <c r="D4081" s="267">
        <v>899</v>
      </c>
      <c r="E4081" s="268">
        <v>0</v>
      </c>
      <c r="F4081" s="267">
        <v>10</v>
      </c>
      <c r="G4081" s="267">
        <v>111</v>
      </c>
      <c r="H4081" s="269">
        <v>0</v>
      </c>
    </row>
    <row r="4082" spans="1:8" s="276" customFormat="1" x14ac:dyDescent="0.3">
      <c r="A4082" s="275" t="s">
        <v>1054</v>
      </c>
      <c r="B4082" s="277">
        <v>44614</v>
      </c>
      <c r="C4082" s="267">
        <v>386</v>
      </c>
      <c r="D4082" s="267">
        <v>2541</v>
      </c>
      <c r="E4082" s="268">
        <v>0</v>
      </c>
      <c r="F4082" s="267">
        <v>95</v>
      </c>
      <c r="G4082" s="267">
        <v>196</v>
      </c>
      <c r="H4082" s="269">
        <v>0</v>
      </c>
    </row>
    <row r="4083" spans="1:8" s="276" customFormat="1" x14ac:dyDescent="0.3">
      <c r="A4083" s="275" t="s">
        <v>1056</v>
      </c>
      <c r="B4083" s="277">
        <v>44614</v>
      </c>
      <c r="C4083" s="267">
        <v>138</v>
      </c>
      <c r="D4083" s="267">
        <v>1303</v>
      </c>
      <c r="E4083" s="268">
        <v>0</v>
      </c>
      <c r="F4083" s="267">
        <v>46</v>
      </c>
      <c r="G4083" s="267">
        <v>182</v>
      </c>
      <c r="H4083" s="269">
        <v>0</v>
      </c>
    </row>
    <row r="4084" spans="1:8" s="276" customFormat="1" x14ac:dyDescent="0.3">
      <c r="A4084" s="275" t="s">
        <v>1057</v>
      </c>
      <c r="B4084" s="277">
        <v>44614</v>
      </c>
      <c r="C4084" s="267">
        <v>122</v>
      </c>
      <c r="D4084" s="267">
        <v>1257</v>
      </c>
      <c r="E4084" s="268">
        <v>0</v>
      </c>
      <c r="F4084" s="267">
        <v>52</v>
      </c>
      <c r="G4084" s="267">
        <v>252</v>
      </c>
      <c r="H4084" s="269">
        <v>0</v>
      </c>
    </row>
    <row r="4085" spans="1:8" s="276" customFormat="1" x14ac:dyDescent="0.3">
      <c r="A4085" s="275" t="s">
        <v>1058</v>
      </c>
      <c r="B4085" s="277">
        <v>44614</v>
      </c>
      <c r="C4085" s="267">
        <v>77</v>
      </c>
      <c r="D4085" s="267">
        <v>862</v>
      </c>
      <c r="E4085" s="268">
        <v>0</v>
      </c>
      <c r="F4085" s="267">
        <v>12</v>
      </c>
      <c r="G4085" s="267">
        <v>47</v>
      </c>
      <c r="H4085" s="269">
        <v>0</v>
      </c>
    </row>
    <row r="4086" spans="1:8" s="276" customFormat="1" x14ac:dyDescent="0.3">
      <c r="A4086" s="275" t="s">
        <v>1059</v>
      </c>
      <c r="B4086" s="277">
        <v>44614</v>
      </c>
      <c r="C4086" s="267">
        <v>82</v>
      </c>
      <c r="D4086" s="267">
        <v>990</v>
      </c>
      <c r="E4086" s="268">
        <v>0</v>
      </c>
      <c r="F4086" s="267">
        <v>63</v>
      </c>
      <c r="G4086" s="267">
        <v>173</v>
      </c>
      <c r="H4086" s="269">
        <v>0</v>
      </c>
    </row>
    <row r="4087" spans="1:8" s="276" customFormat="1" x14ac:dyDescent="0.3">
      <c r="A4087" s="275" t="s">
        <v>1060</v>
      </c>
      <c r="B4087" s="277">
        <v>44614</v>
      </c>
      <c r="C4087" s="267">
        <v>170</v>
      </c>
      <c r="D4087" s="267">
        <v>897</v>
      </c>
      <c r="E4087" s="268">
        <v>0</v>
      </c>
      <c r="F4087" s="267">
        <v>10</v>
      </c>
      <c r="G4087" s="267">
        <v>120</v>
      </c>
      <c r="H4087" s="269">
        <v>0</v>
      </c>
    </row>
    <row r="4088" spans="1:8" s="276" customFormat="1" x14ac:dyDescent="0.3">
      <c r="A4088" s="275" t="s">
        <v>1054</v>
      </c>
      <c r="B4088" s="277">
        <v>44615</v>
      </c>
      <c r="C4088" s="267">
        <v>408</v>
      </c>
      <c r="D4088" s="267">
        <v>2665</v>
      </c>
      <c r="E4088" s="268">
        <v>0</v>
      </c>
      <c r="F4088" s="267">
        <v>77</v>
      </c>
      <c r="G4088" s="267">
        <v>119</v>
      </c>
      <c r="H4088" s="269">
        <v>0</v>
      </c>
    </row>
    <row r="4089" spans="1:8" s="276" customFormat="1" x14ac:dyDescent="0.3">
      <c r="A4089" s="275" t="s">
        <v>1056</v>
      </c>
      <c r="B4089" s="277">
        <v>44615</v>
      </c>
      <c r="C4089" s="267">
        <v>137</v>
      </c>
      <c r="D4089" s="267">
        <v>1311</v>
      </c>
      <c r="E4089" s="268">
        <v>0</v>
      </c>
      <c r="F4089" s="267">
        <v>40</v>
      </c>
      <c r="G4089" s="267">
        <v>192</v>
      </c>
      <c r="H4089" s="269">
        <v>0</v>
      </c>
    </row>
    <row r="4090" spans="1:8" s="276" customFormat="1" x14ac:dyDescent="0.3">
      <c r="A4090" s="275" t="s">
        <v>1057</v>
      </c>
      <c r="B4090" s="277">
        <v>44615</v>
      </c>
      <c r="C4090" s="267">
        <v>119</v>
      </c>
      <c r="D4090" s="267">
        <v>1273</v>
      </c>
      <c r="E4090" s="268">
        <v>0</v>
      </c>
      <c r="F4090" s="267">
        <v>55</v>
      </c>
      <c r="G4090" s="267">
        <v>255</v>
      </c>
      <c r="H4090" s="269">
        <v>0</v>
      </c>
    </row>
    <row r="4091" spans="1:8" s="276" customFormat="1" x14ac:dyDescent="0.3">
      <c r="A4091" s="275" t="s">
        <v>1058</v>
      </c>
      <c r="B4091" s="277">
        <v>44615</v>
      </c>
      <c r="C4091" s="267">
        <v>82</v>
      </c>
      <c r="D4091" s="267">
        <v>907</v>
      </c>
      <c r="E4091" s="268">
        <v>0</v>
      </c>
      <c r="F4091" s="267">
        <v>10</v>
      </c>
      <c r="G4091" s="267">
        <v>26</v>
      </c>
      <c r="H4091" s="269">
        <v>0</v>
      </c>
    </row>
    <row r="4092" spans="1:8" s="276" customFormat="1" x14ac:dyDescent="0.3">
      <c r="A4092" s="275" t="s">
        <v>1059</v>
      </c>
      <c r="B4092" s="277">
        <v>44615</v>
      </c>
      <c r="C4092" s="267">
        <v>75</v>
      </c>
      <c r="D4092" s="267">
        <v>975</v>
      </c>
      <c r="E4092" s="268">
        <v>0</v>
      </c>
      <c r="F4092" s="267">
        <v>70</v>
      </c>
      <c r="G4092" s="267">
        <v>188</v>
      </c>
      <c r="H4092" s="269">
        <v>0</v>
      </c>
    </row>
    <row r="4093" spans="1:8" s="276" customFormat="1" x14ac:dyDescent="0.3">
      <c r="A4093" s="275" t="s">
        <v>1060</v>
      </c>
      <c r="B4093" s="277">
        <v>44615</v>
      </c>
      <c r="C4093" s="267">
        <v>170</v>
      </c>
      <c r="D4093" s="267">
        <v>928</v>
      </c>
      <c r="E4093" s="268">
        <v>0</v>
      </c>
      <c r="F4093" s="267">
        <v>10</v>
      </c>
      <c r="G4093" s="267">
        <v>112</v>
      </c>
      <c r="H4093" s="269">
        <v>0</v>
      </c>
    </row>
    <row r="4094" spans="1:8" s="276" customFormat="1" x14ac:dyDescent="0.3">
      <c r="A4094" s="275" t="s">
        <v>1054</v>
      </c>
      <c r="B4094" s="277">
        <v>44616</v>
      </c>
      <c r="C4094" s="267">
        <v>413</v>
      </c>
      <c r="D4094" s="267">
        <v>2702</v>
      </c>
      <c r="E4094" s="268">
        <v>0</v>
      </c>
      <c r="F4094" s="267">
        <v>72</v>
      </c>
      <c r="G4094" s="267">
        <v>106</v>
      </c>
      <c r="H4094" s="269">
        <v>0</v>
      </c>
    </row>
    <row r="4095" spans="1:8" s="276" customFormat="1" x14ac:dyDescent="0.3">
      <c r="A4095" s="275" t="s">
        <v>1056</v>
      </c>
      <c r="B4095" s="277">
        <v>44616</v>
      </c>
      <c r="C4095" s="267">
        <v>134</v>
      </c>
      <c r="D4095" s="267">
        <v>1323</v>
      </c>
      <c r="E4095" s="268">
        <v>0</v>
      </c>
      <c r="F4095" s="267">
        <v>41</v>
      </c>
      <c r="G4095" s="267">
        <v>180</v>
      </c>
      <c r="H4095" s="269">
        <v>0</v>
      </c>
    </row>
    <row r="4096" spans="1:8" s="276" customFormat="1" x14ac:dyDescent="0.3">
      <c r="A4096" s="275" t="s">
        <v>1057</v>
      </c>
      <c r="B4096" s="277">
        <v>44616</v>
      </c>
      <c r="C4096" s="267">
        <v>131</v>
      </c>
      <c r="D4096" s="267">
        <v>1255</v>
      </c>
      <c r="E4096" s="268">
        <v>0</v>
      </c>
      <c r="F4096" s="267">
        <v>45</v>
      </c>
      <c r="G4096" s="267">
        <v>263</v>
      </c>
      <c r="H4096" s="269">
        <v>0</v>
      </c>
    </row>
    <row r="4097" spans="1:8" s="276" customFormat="1" x14ac:dyDescent="0.3">
      <c r="A4097" s="275" t="s">
        <v>1058</v>
      </c>
      <c r="B4097" s="277">
        <v>44616</v>
      </c>
      <c r="C4097" s="267">
        <v>83</v>
      </c>
      <c r="D4097" s="267">
        <v>886</v>
      </c>
      <c r="E4097" s="268">
        <v>0</v>
      </c>
      <c r="F4097" s="267">
        <v>9</v>
      </c>
      <c r="G4097" s="267">
        <v>49</v>
      </c>
      <c r="H4097" s="269">
        <v>0</v>
      </c>
    </row>
    <row r="4098" spans="1:8" s="276" customFormat="1" x14ac:dyDescent="0.3">
      <c r="A4098" s="275" t="s">
        <v>1059</v>
      </c>
      <c r="B4098" s="277">
        <v>44616</v>
      </c>
      <c r="C4098" s="267">
        <v>73</v>
      </c>
      <c r="D4098" s="267">
        <v>966</v>
      </c>
      <c r="E4098" s="268">
        <v>0</v>
      </c>
      <c r="F4098" s="267">
        <v>72</v>
      </c>
      <c r="G4098" s="267">
        <v>207</v>
      </c>
      <c r="H4098" s="269">
        <v>0</v>
      </c>
    </row>
    <row r="4099" spans="1:8" s="276" customFormat="1" x14ac:dyDescent="0.3">
      <c r="A4099" s="275" t="s">
        <v>1060</v>
      </c>
      <c r="B4099" s="277">
        <v>44616</v>
      </c>
      <c r="C4099" s="267">
        <v>160</v>
      </c>
      <c r="D4099" s="267">
        <v>944</v>
      </c>
      <c r="E4099" s="268">
        <v>0</v>
      </c>
      <c r="F4099" s="267">
        <v>13</v>
      </c>
      <c r="G4099" s="267">
        <v>98</v>
      </c>
      <c r="H4099" s="269">
        <v>0</v>
      </c>
    </row>
    <row r="4100" spans="1:8" s="276" customFormat="1" x14ac:dyDescent="0.3">
      <c r="A4100" s="275" t="s">
        <v>1054</v>
      </c>
      <c r="B4100" s="277">
        <v>44617</v>
      </c>
      <c r="C4100" s="267">
        <v>402</v>
      </c>
      <c r="D4100" s="267">
        <v>2660</v>
      </c>
      <c r="E4100" s="268">
        <v>0</v>
      </c>
      <c r="F4100" s="267">
        <v>88</v>
      </c>
      <c r="G4100" s="267">
        <v>141</v>
      </c>
      <c r="H4100" s="269">
        <v>0</v>
      </c>
    </row>
    <row r="4101" spans="1:8" s="276" customFormat="1" x14ac:dyDescent="0.3">
      <c r="A4101" s="275" t="s">
        <v>1056</v>
      </c>
      <c r="B4101" s="277">
        <v>44617</v>
      </c>
      <c r="C4101" s="267">
        <v>135</v>
      </c>
      <c r="D4101" s="267">
        <v>1284</v>
      </c>
      <c r="E4101" s="268">
        <v>0</v>
      </c>
      <c r="F4101" s="267">
        <v>44</v>
      </c>
      <c r="G4101" s="267">
        <v>201</v>
      </c>
      <c r="H4101" s="269">
        <v>0</v>
      </c>
    </row>
    <row r="4102" spans="1:8" s="276" customFormat="1" x14ac:dyDescent="0.3">
      <c r="A4102" s="275" t="s">
        <v>1057</v>
      </c>
      <c r="B4102" s="277">
        <v>44617</v>
      </c>
      <c r="C4102" s="267">
        <v>121</v>
      </c>
      <c r="D4102" s="267">
        <v>1224</v>
      </c>
      <c r="E4102" s="268">
        <v>0</v>
      </c>
      <c r="F4102" s="267">
        <v>55</v>
      </c>
      <c r="G4102" s="267">
        <v>287</v>
      </c>
      <c r="H4102" s="269">
        <v>0</v>
      </c>
    </row>
    <row r="4103" spans="1:8" s="276" customFormat="1" x14ac:dyDescent="0.3">
      <c r="A4103" s="275" t="s">
        <v>1058</v>
      </c>
      <c r="B4103" s="277">
        <v>44617</v>
      </c>
      <c r="C4103" s="267">
        <v>79</v>
      </c>
      <c r="D4103" s="267">
        <v>836</v>
      </c>
      <c r="E4103" s="268">
        <v>0</v>
      </c>
      <c r="F4103" s="267">
        <v>11</v>
      </c>
      <c r="G4103" s="267">
        <v>62</v>
      </c>
      <c r="H4103" s="269">
        <v>0</v>
      </c>
    </row>
    <row r="4104" spans="1:8" s="276" customFormat="1" x14ac:dyDescent="0.3">
      <c r="A4104" s="275" t="s">
        <v>1059</v>
      </c>
      <c r="B4104" s="277">
        <v>44617</v>
      </c>
      <c r="C4104" s="267">
        <v>74</v>
      </c>
      <c r="D4104" s="267">
        <v>937</v>
      </c>
      <c r="E4104" s="268">
        <v>0</v>
      </c>
      <c r="F4104" s="267">
        <v>71</v>
      </c>
      <c r="G4104" s="267">
        <v>214</v>
      </c>
      <c r="H4104" s="269">
        <v>0</v>
      </c>
    </row>
    <row r="4105" spans="1:8" s="276" customFormat="1" x14ac:dyDescent="0.3">
      <c r="A4105" s="275" t="s">
        <v>1060</v>
      </c>
      <c r="B4105" s="277">
        <v>44617</v>
      </c>
      <c r="C4105" s="267">
        <v>159</v>
      </c>
      <c r="D4105" s="267">
        <v>902</v>
      </c>
      <c r="E4105" s="268">
        <v>0</v>
      </c>
      <c r="F4105" s="267">
        <v>15</v>
      </c>
      <c r="G4105" s="267">
        <v>132</v>
      </c>
      <c r="H4105" s="269">
        <v>0</v>
      </c>
    </row>
    <row r="4106" spans="1:8" s="276" customFormat="1" x14ac:dyDescent="0.3">
      <c r="A4106" s="275" t="s">
        <v>1054</v>
      </c>
      <c r="B4106" s="277">
        <v>44618</v>
      </c>
      <c r="C4106" s="267">
        <v>417</v>
      </c>
      <c r="D4106" s="267">
        <v>2652</v>
      </c>
      <c r="E4106" s="268">
        <v>0</v>
      </c>
      <c r="F4106" s="267">
        <v>69</v>
      </c>
      <c r="G4106" s="267">
        <v>113</v>
      </c>
      <c r="H4106" s="269">
        <v>0</v>
      </c>
    </row>
    <row r="4107" spans="1:8" s="276" customFormat="1" x14ac:dyDescent="0.3">
      <c r="A4107" s="275" t="s">
        <v>1056</v>
      </c>
      <c r="B4107" s="277">
        <v>44618</v>
      </c>
      <c r="C4107" s="267">
        <v>136</v>
      </c>
      <c r="D4107" s="267">
        <v>1322</v>
      </c>
      <c r="E4107" s="268">
        <v>0</v>
      </c>
      <c r="F4107" s="267">
        <v>52</v>
      </c>
      <c r="G4107" s="267">
        <v>186</v>
      </c>
      <c r="H4107" s="269">
        <v>0</v>
      </c>
    </row>
    <row r="4108" spans="1:8" s="276" customFormat="1" x14ac:dyDescent="0.3">
      <c r="A4108" s="275" t="s">
        <v>1057</v>
      </c>
      <c r="B4108" s="277">
        <v>44618</v>
      </c>
      <c r="C4108" s="267">
        <v>111</v>
      </c>
      <c r="D4108" s="267">
        <v>1187</v>
      </c>
      <c r="E4108" s="268">
        <v>0</v>
      </c>
      <c r="F4108" s="267">
        <v>65</v>
      </c>
      <c r="G4108" s="267">
        <v>303</v>
      </c>
      <c r="H4108" s="269">
        <v>0</v>
      </c>
    </row>
    <row r="4109" spans="1:8" s="276" customFormat="1" x14ac:dyDescent="0.3">
      <c r="A4109" s="275" t="s">
        <v>1058</v>
      </c>
      <c r="B4109" s="277">
        <v>44618</v>
      </c>
      <c r="C4109" s="267">
        <v>83</v>
      </c>
      <c r="D4109" s="267">
        <v>831</v>
      </c>
      <c r="E4109" s="268">
        <v>0</v>
      </c>
      <c r="F4109" s="267">
        <v>10</v>
      </c>
      <c r="G4109" s="267">
        <v>53</v>
      </c>
      <c r="H4109" s="269">
        <v>0</v>
      </c>
    </row>
    <row r="4110" spans="1:8" s="276" customFormat="1" x14ac:dyDescent="0.3">
      <c r="A4110" s="275" t="s">
        <v>1059</v>
      </c>
      <c r="B4110" s="277">
        <v>44618</v>
      </c>
      <c r="C4110" s="267">
        <v>83</v>
      </c>
      <c r="D4110" s="267">
        <v>927</v>
      </c>
      <c r="E4110" s="268">
        <v>0</v>
      </c>
      <c r="F4110" s="267">
        <v>62</v>
      </c>
      <c r="G4110" s="267">
        <v>217</v>
      </c>
      <c r="H4110" s="269">
        <v>0</v>
      </c>
    </row>
    <row r="4111" spans="1:8" s="276" customFormat="1" x14ac:dyDescent="0.3">
      <c r="A4111" s="275" t="s">
        <v>1060</v>
      </c>
      <c r="B4111" s="277">
        <v>44618</v>
      </c>
      <c r="C4111" s="267">
        <v>159</v>
      </c>
      <c r="D4111" s="267">
        <v>890</v>
      </c>
      <c r="E4111" s="268">
        <v>0</v>
      </c>
      <c r="F4111" s="267">
        <v>11</v>
      </c>
      <c r="G4111" s="267">
        <v>145</v>
      </c>
      <c r="H4111" s="269">
        <v>0</v>
      </c>
    </row>
    <row r="4112" spans="1:8" s="276" customFormat="1" x14ac:dyDescent="0.3">
      <c r="A4112" s="275" t="s">
        <v>1054</v>
      </c>
      <c r="B4112" s="277">
        <v>44619</v>
      </c>
      <c r="C4112" s="267">
        <v>393</v>
      </c>
      <c r="D4112" s="267">
        <v>2533</v>
      </c>
      <c r="E4112" s="268">
        <v>0</v>
      </c>
      <c r="F4112" s="267">
        <v>95</v>
      </c>
      <c r="G4112" s="267">
        <v>181</v>
      </c>
      <c r="H4112" s="269">
        <v>0</v>
      </c>
    </row>
    <row r="4113" spans="1:8" s="276" customFormat="1" x14ac:dyDescent="0.3">
      <c r="A4113" s="275" t="s">
        <v>1056</v>
      </c>
      <c r="B4113" s="277">
        <v>44619</v>
      </c>
      <c r="C4113" s="267">
        <v>131</v>
      </c>
      <c r="D4113" s="267">
        <v>1224</v>
      </c>
      <c r="E4113" s="268">
        <v>0</v>
      </c>
      <c r="F4113" s="267">
        <v>50</v>
      </c>
      <c r="G4113" s="267">
        <v>231</v>
      </c>
      <c r="H4113" s="269">
        <v>0</v>
      </c>
    </row>
    <row r="4114" spans="1:8" s="276" customFormat="1" x14ac:dyDescent="0.3">
      <c r="A4114" s="275" t="s">
        <v>1057</v>
      </c>
      <c r="B4114" s="277">
        <v>44619</v>
      </c>
      <c r="C4114" s="267">
        <v>111</v>
      </c>
      <c r="D4114" s="267">
        <v>1188</v>
      </c>
      <c r="E4114" s="268">
        <v>0</v>
      </c>
      <c r="F4114" s="267">
        <v>66</v>
      </c>
      <c r="G4114" s="267">
        <v>279</v>
      </c>
      <c r="H4114" s="269">
        <v>0</v>
      </c>
    </row>
    <row r="4115" spans="1:8" s="276" customFormat="1" x14ac:dyDescent="0.3">
      <c r="A4115" s="275" t="s">
        <v>1058</v>
      </c>
      <c r="B4115" s="277">
        <v>44619</v>
      </c>
      <c r="C4115" s="267">
        <v>75</v>
      </c>
      <c r="D4115" s="267">
        <v>789</v>
      </c>
      <c r="E4115" s="268">
        <v>0</v>
      </c>
      <c r="F4115" s="267">
        <v>11</v>
      </c>
      <c r="G4115" s="267">
        <v>72</v>
      </c>
      <c r="H4115" s="269">
        <v>0</v>
      </c>
    </row>
    <row r="4116" spans="1:8" s="276" customFormat="1" x14ac:dyDescent="0.3">
      <c r="A4116" s="275" t="s">
        <v>1059</v>
      </c>
      <c r="B4116" s="277">
        <v>44619</v>
      </c>
      <c r="C4116" s="267">
        <v>73</v>
      </c>
      <c r="D4116" s="267">
        <v>922</v>
      </c>
      <c r="E4116" s="268">
        <v>0</v>
      </c>
      <c r="F4116" s="267">
        <v>72</v>
      </c>
      <c r="G4116" s="267">
        <v>206</v>
      </c>
      <c r="H4116" s="269">
        <v>0</v>
      </c>
    </row>
    <row r="4117" spans="1:8" s="276" customFormat="1" x14ac:dyDescent="0.3">
      <c r="A4117" s="275" t="s">
        <v>1060</v>
      </c>
      <c r="B4117" s="277">
        <v>44619</v>
      </c>
      <c r="C4117" s="267">
        <v>155</v>
      </c>
      <c r="D4117" s="267">
        <v>848</v>
      </c>
      <c r="E4117" s="268">
        <v>0</v>
      </c>
      <c r="F4117" s="267">
        <v>17</v>
      </c>
      <c r="G4117" s="267">
        <v>170</v>
      </c>
      <c r="H4117" s="269">
        <v>0</v>
      </c>
    </row>
    <row r="4118" spans="1:8" s="276" customFormat="1" x14ac:dyDescent="0.3">
      <c r="A4118" s="275" t="s">
        <v>1054</v>
      </c>
      <c r="B4118" s="277">
        <v>44620</v>
      </c>
      <c r="C4118" s="267">
        <v>395</v>
      </c>
      <c r="D4118" s="267">
        <v>2560</v>
      </c>
      <c r="E4118" s="268">
        <v>0</v>
      </c>
      <c r="F4118" s="267">
        <v>91</v>
      </c>
      <c r="G4118" s="267">
        <v>196</v>
      </c>
      <c r="H4118" s="269">
        <v>0</v>
      </c>
    </row>
    <row r="4119" spans="1:8" s="276" customFormat="1" x14ac:dyDescent="0.3">
      <c r="A4119" s="275" t="s">
        <v>1056</v>
      </c>
      <c r="B4119" s="277">
        <v>44620</v>
      </c>
      <c r="C4119" s="267">
        <v>137</v>
      </c>
      <c r="D4119" s="267">
        <v>1205</v>
      </c>
      <c r="E4119" s="268">
        <v>0</v>
      </c>
      <c r="F4119" s="267">
        <v>45</v>
      </c>
      <c r="G4119" s="267">
        <v>244</v>
      </c>
      <c r="H4119" s="269">
        <v>0</v>
      </c>
    </row>
    <row r="4120" spans="1:8" s="276" customFormat="1" x14ac:dyDescent="0.3">
      <c r="A4120" s="275" t="s">
        <v>1057</v>
      </c>
      <c r="B4120" s="277">
        <v>44620</v>
      </c>
      <c r="C4120" s="267">
        <v>121</v>
      </c>
      <c r="D4120" s="267">
        <v>1234</v>
      </c>
      <c r="E4120" s="268">
        <v>0</v>
      </c>
      <c r="F4120" s="267">
        <v>54</v>
      </c>
      <c r="G4120" s="267">
        <v>268</v>
      </c>
      <c r="H4120" s="269">
        <v>0</v>
      </c>
    </row>
    <row r="4121" spans="1:8" s="276" customFormat="1" x14ac:dyDescent="0.3">
      <c r="A4121" s="275" t="s">
        <v>1058</v>
      </c>
      <c r="B4121" s="277">
        <v>44620</v>
      </c>
      <c r="C4121" s="267">
        <v>76</v>
      </c>
      <c r="D4121" s="267">
        <v>854</v>
      </c>
      <c r="E4121" s="268">
        <v>0</v>
      </c>
      <c r="F4121" s="267">
        <v>15</v>
      </c>
      <c r="G4121" s="267">
        <v>42</v>
      </c>
      <c r="H4121" s="269">
        <v>0</v>
      </c>
    </row>
    <row r="4122" spans="1:8" s="276" customFormat="1" x14ac:dyDescent="0.3">
      <c r="A4122" s="275" t="s">
        <v>1059</v>
      </c>
      <c r="B4122" s="277">
        <v>44620</v>
      </c>
      <c r="C4122" s="267">
        <v>76</v>
      </c>
      <c r="D4122" s="267">
        <v>927</v>
      </c>
      <c r="E4122" s="268">
        <v>0</v>
      </c>
      <c r="F4122" s="267">
        <v>69</v>
      </c>
      <c r="G4122" s="267">
        <v>193</v>
      </c>
      <c r="H4122" s="269">
        <v>0</v>
      </c>
    </row>
    <row r="4123" spans="1:8" s="276" customFormat="1" x14ac:dyDescent="0.3">
      <c r="A4123" s="275" t="s">
        <v>1060</v>
      </c>
      <c r="B4123" s="277">
        <v>44620</v>
      </c>
      <c r="C4123" s="267">
        <v>155</v>
      </c>
      <c r="D4123" s="267">
        <v>867</v>
      </c>
      <c r="E4123" s="268">
        <v>0</v>
      </c>
      <c r="F4123" s="267">
        <v>18</v>
      </c>
      <c r="G4123" s="267">
        <v>160</v>
      </c>
      <c r="H4123" s="269">
        <v>0</v>
      </c>
    </row>
    <row r="4124" spans="1:8" s="276" customFormat="1" x14ac:dyDescent="0.3">
      <c r="A4124" s="275" t="s">
        <v>1054</v>
      </c>
      <c r="B4124" s="277">
        <v>44621</v>
      </c>
      <c r="C4124" s="267">
        <v>415</v>
      </c>
      <c r="D4124" s="267">
        <v>2670</v>
      </c>
      <c r="E4124" s="268">
        <v>0</v>
      </c>
      <c r="F4124" s="267">
        <v>75</v>
      </c>
      <c r="G4124" s="267">
        <v>140</v>
      </c>
      <c r="H4124" s="269">
        <v>0</v>
      </c>
    </row>
    <row r="4125" spans="1:8" s="276" customFormat="1" x14ac:dyDescent="0.3">
      <c r="A4125" s="275" t="s">
        <v>1056</v>
      </c>
      <c r="B4125" s="277">
        <v>44621</v>
      </c>
      <c r="C4125" s="267">
        <v>136</v>
      </c>
      <c r="D4125" s="267">
        <v>1264</v>
      </c>
      <c r="E4125" s="268">
        <v>0</v>
      </c>
      <c r="F4125" s="267">
        <v>49</v>
      </c>
      <c r="G4125" s="267">
        <v>213</v>
      </c>
      <c r="H4125" s="269">
        <v>0</v>
      </c>
    </row>
    <row r="4126" spans="1:8" s="276" customFormat="1" x14ac:dyDescent="0.3">
      <c r="A4126" s="275" t="s">
        <v>1057</v>
      </c>
      <c r="B4126" s="277">
        <v>44621</v>
      </c>
      <c r="C4126" s="267">
        <v>126</v>
      </c>
      <c r="D4126" s="267">
        <v>1307</v>
      </c>
      <c r="E4126" s="268">
        <v>0</v>
      </c>
      <c r="F4126" s="267">
        <v>51</v>
      </c>
      <c r="G4126" s="267">
        <v>214</v>
      </c>
      <c r="H4126" s="269">
        <v>0</v>
      </c>
    </row>
    <row r="4127" spans="1:8" s="276" customFormat="1" x14ac:dyDescent="0.3">
      <c r="A4127" s="275" t="s">
        <v>1058</v>
      </c>
      <c r="B4127" s="277">
        <v>44621</v>
      </c>
      <c r="C4127" s="267">
        <v>84</v>
      </c>
      <c r="D4127" s="267">
        <v>885</v>
      </c>
      <c r="E4127" s="268">
        <v>0</v>
      </c>
      <c r="F4127" s="267">
        <v>11</v>
      </c>
      <c r="G4127" s="267">
        <v>52</v>
      </c>
      <c r="H4127" s="269">
        <v>0</v>
      </c>
    </row>
    <row r="4128" spans="1:8" s="276" customFormat="1" x14ac:dyDescent="0.3">
      <c r="A4128" s="275" t="s">
        <v>1059</v>
      </c>
      <c r="B4128" s="277">
        <v>44621</v>
      </c>
      <c r="C4128" s="267">
        <v>80</v>
      </c>
      <c r="D4128" s="267">
        <v>999</v>
      </c>
      <c r="E4128" s="268">
        <v>0</v>
      </c>
      <c r="F4128" s="267">
        <v>65</v>
      </c>
      <c r="G4128" s="267">
        <v>141</v>
      </c>
      <c r="H4128" s="269">
        <v>0</v>
      </c>
    </row>
    <row r="4129" spans="1:8" s="276" customFormat="1" x14ac:dyDescent="0.3">
      <c r="A4129" s="275" t="s">
        <v>1060</v>
      </c>
      <c r="B4129" s="277">
        <v>44621</v>
      </c>
      <c r="C4129" s="267">
        <v>163</v>
      </c>
      <c r="D4129" s="267">
        <v>914</v>
      </c>
      <c r="E4129" s="268">
        <v>0</v>
      </c>
      <c r="F4129" s="267">
        <v>13</v>
      </c>
      <c r="G4129" s="267">
        <v>126</v>
      </c>
      <c r="H4129" s="269">
        <v>0</v>
      </c>
    </row>
    <row r="4130" spans="1:8" s="276" customFormat="1" x14ac:dyDescent="0.3">
      <c r="A4130" s="275" t="s">
        <v>1054</v>
      </c>
      <c r="B4130" s="277">
        <v>44622</v>
      </c>
      <c r="C4130" s="267">
        <v>438</v>
      </c>
      <c r="D4130" s="267">
        <v>2685</v>
      </c>
      <c r="E4130" s="268">
        <v>0</v>
      </c>
      <c r="F4130" s="267">
        <v>56</v>
      </c>
      <c r="G4130" s="267">
        <v>108</v>
      </c>
      <c r="H4130" s="269">
        <v>0</v>
      </c>
    </row>
    <row r="4131" spans="1:8" s="276" customFormat="1" x14ac:dyDescent="0.3">
      <c r="A4131" s="275" t="s">
        <v>1056</v>
      </c>
      <c r="B4131" s="277">
        <v>44622</v>
      </c>
      <c r="C4131" s="267">
        <v>139</v>
      </c>
      <c r="D4131" s="267">
        <v>1322</v>
      </c>
      <c r="E4131" s="268">
        <v>0</v>
      </c>
      <c r="F4131" s="267">
        <v>44</v>
      </c>
      <c r="G4131" s="267">
        <v>169</v>
      </c>
      <c r="H4131" s="269">
        <v>0</v>
      </c>
    </row>
    <row r="4132" spans="1:8" s="276" customFormat="1" x14ac:dyDescent="0.3">
      <c r="A4132" s="275" t="s">
        <v>1057</v>
      </c>
      <c r="B4132" s="277">
        <v>44622</v>
      </c>
      <c r="C4132" s="267">
        <v>123</v>
      </c>
      <c r="D4132" s="267">
        <v>1321</v>
      </c>
      <c r="E4132" s="268">
        <v>0</v>
      </c>
      <c r="F4132" s="267">
        <v>51</v>
      </c>
      <c r="G4132" s="267">
        <v>216</v>
      </c>
      <c r="H4132" s="269">
        <v>0</v>
      </c>
    </row>
    <row r="4133" spans="1:8" s="276" customFormat="1" x14ac:dyDescent="0.3">
      <c r="A4133" s="275" t="s">
        <v>1058</v>
      </c>
      <c r="B4133" s="277">
        <v>44622</v>
      </c>
      <c r="C4133" s="267">
        <v>74</v>
      </c>
      <c r="D4133" s="267">
        <v>886</v>
      </c>
      <c r="E4133" s="268">
        <v>0</v>
      </c>
      <c r="F4133" s="267">
        <v>15</v>
      </c>
      <c r="G4133" s="267">
        <v>65</v>
      </c>
      <c r="H4133" s="269">
        <v>0</v>
      </c>
    </row>
    <row r="4134" spans="1:8" s="276" customFormat="1" x14ac:dyDescent="0.3">
      <c r="A4134" s="275" t="s">
        <v>1059</v>
      </c>
      <c r="B4134" s="277">
        <v>44622</v>
      </c>
      <c r="C4134" s="267">
        <v>75</v>
      </c>
      <c r="D4134" s="267">
        <v>1006</v>
      </c>
      <c r="E4134" s="268">
        <v>0</v>
      </c>
      <c r="F4134" s="267">
        <v>70</v>
      </c>
      <c r="G4134" s="267">
        <v>151</v>
      </c>
      <c r="H4134" s="269">
        <v>0</v>
      </c>
    </row>
    <row r="4135" spans="1:8" s="276" customFormat="1" x14ac:dyDescent="0.3">
      <c r="A4135" s="275" t="s">
        <v>1060</v>
      </c>
      <c r="B4135" s="277">
        <v>44622</v>
      </c>
      <c r="C4135" s="267">
        <v>172</v>
      </c>
      <c r="D4135" s="267">
        <v>912</v>
      </c>
      <c r="E4135" s="268">
        <v>0</v>
      </c>
      <c r="F4135" s="267">
        <v>13</v>
      </c>
      <c r="G4135" s="267">
        <v>127</v>
      </c>
      <c r="H4135" s="269">
        <v>0</v>
      </c>
    </row>
    <row r="4136" spans="1:8" s="276" customFormat="1" x14ac:dyDescent="0.3">
      <c r="A4136" s="275" t="s">
        <v>1054</v>
      </c>
      <c r="B4136" s="277">
        <v>44623</v>
      </c>
      <c r="C4136" s="267">
        <v>435</v>
      </c>
      <c r="D4136" s="267">
        <v>2709</v>
      </c>
      <c r="E4136" s="268">
        <v>0</v>
      </c>
      <c r="F4136" s="267">
        <v>57</v>
      </c>
      <c r="G4136" s="267">
        <v>101</v>
      </c>
      <c r="H4136" s="269">
        <v>0</v>
      </c>
    </row>
    <row r="4137" spans="1:8" s="276" customFormat="1" x14ac:dyDescent="0.3">
      <c r="A4137" s="275" t="s">
        <v>1056</v>
      </c>
      <c r="B4137" s="277">
        <v>44623</v>
      </c>
      <c r="C4137" s="267">
        <v>144</v>
      </c>
      <c r="D4137" s="267">
        <v>1315</v>
      </c>
      <c r="E4137" s="268">
        <v>0</v>
      </c>
      <c r="F4137" s="267">
        <v>37</v>
      </c>
      <c r="G4137" s="267">
        <v>174</v>
      </c>
      <c r="H4137" s="269">
        <v>0</v>
      </c>
    </row>
    <row r="4138" spans="1:8" s="276" customFormat="1" x14ac:dyDescent="0.3">
      <c r="A4138" s="275" t="s">
        <v>1057</v>
      </c>
      <c r="B4138" s="277">
        <v>44623</v>
      </c>
      <c r="C4138" s="267">
        <v>118</v>
      </c>
      <c r="D4138" s="267">
        <v>1331</v>
      </c>
      <c r="E4138" s="268">
        <v>0</v>
      </c>
      <c r="F4138" s="267">
        <v>57</v>
      </c>
      <c r="G4138" s="267">
        <v>194</v>
      </c>
      <c r="H4138" s="269">
        <v>0</v>
      </c>
    </row>
    <row r="4139" spans="1:8" s="276" customFormat="1" x14ac:dyDescent="0.3">
      <c r="A4139" s="275" t="s">
        <v>1058</v>
      </c>
      <c r="B4139" s="277">
        <v>44623</v>
      </c>
      <c r="C4139" s="267">
        <v>78</v>
      </c>
      <c r="D4139" s="267">
        <v>879</v>
      </c>
      <c r="E4139" s="268">
        <v>0</v>
      </c>
      <c r="F4139" s="267">
        <v>11</v>
      </c>
      <c r="G4139" s="267">
        <v>44</v>
      </c>
      <c r="H4139" s="269">
        <v>0</v>
      </c>
    </row>
    <row r="4140" spans="1:8" s="276" customFormat="1" x14ac:dyDescent="0.3">
      <c r="A4140" s="275" t="s">
        <v>1059</v>
      </c>
      <c r="B4140" s="277">
        <v>44623</v>
      </c>
      <c r="C4140" s="267">
        <v>81</v>
      </c>
      <c r="D4140" s="267">
        <v>983</v>
      </c>
      <c r="E4140" s="268">
        <v>0</v>
      </c>
      <c r="F4140" s="267">
        <v>65</v>
      </c>
      <c r="G4140" s="267">
        <v>168</v>
      </c>
      <c r="H4140" s="269">
        <v>0</v>
      </c>
    </row>
    <row r="4141" spans="1:8" s="276" customFormat="1" x14ac:dyDescent="0.3">
      <c r="A4141" s="275" t="s">
        <v>1060</v>
      </c>
      <c r="B4141" s="277">
        <v>44623</v>
      </c>
      <c r="C4141" s="267">
        <v>173</v>
      </c>
      <c r="D4141" s="267">
        <v>910</v>
      </c>
      <c r="E4141" s="268">
        <v>0</v>
      </c>
      <c r="F4141" s="267">
        <v>7</v>
      </c>
      <c r="G4141" s="267">
        <v>129</v>
      </c>
      <c r="H4141" s="269">
        <v>0</v>
      </c>
    </row>
    <row r="4142" spans="1:8" s="276" customFormat="1" x14ac:dyDescent="0.3">
      <c r="A4142" s="275" t="s">
        <v>1054</v>
      </c>
      <c r="B4142" s="277">
        <v>44624</v>
      </c>
      <c r="C4142" s="267">
        <v>435</v>
      </c>
      <c r="D4142" s="267">
        <v>2711</v>
      </c>
      <c r="E4142" s="268">
        <v>0</v>
      </c>
      <c r="F4142" s="267">
        <v>64</v>
      </c>
      <c r="G4142" s="267">
        <v>104</v>
      </c>
      <c r="H4142" s="269">
        <v>0</v>
      </c>
    </row>
    <row r="4143" spans="1:8" s="276" customFormat="1" x14ac:dyDescent="0.3">
      <c r="A4143" s="275" t="s">
        <v>1056</v>
      </c>
      <c r="B4143" s="277">
        <v>44624</v>
      </c>
      <c r="C4143" s="267">
        <v>139</v>
      </c>
      <c r="D4143" s="267">
        <v>1307</v>
      </c>
      <c r="E4143" s="268">
        <v>0</v>
      </c>
      <c r="F4143" s="267">
        <v>38</v>
      </c>
      <c r="G4143" s="267">
        <v>190</v>
      </c>
      <c r="H4143" s="269">
        <v>0</v>
      </c>
    </row>
    <row r="4144" spans="1:8" s="276" customFormat="1" x14ac:dyDescent="0.3">
      <c r="A4144" s="275" t="s">
        <v>1057</v>
      </c>
      <c r="B4144" s="277">
        <v>44624</v>
      </c>
      <c r="C4144" s="267">
        <v>112</v>
      </c>
      <c r="D4144" s="267">
        <v>1319</v>
      </c>
      <c r="E4144" s="268">
        <v>0</v>
      </c>
      <c r="F4144" s="267">
        <v>63</v>
      </c>
      <c r="G4144" s="267">
        <v>179</v>
      </c>
      <c r="H4144" s="269">
        <v>0</v>
      </c>
    </row>
    <row r="4145" spans="1:8" s="276" customFormat="1" x14ac:dyDescent="0.3">
      <c r="A4145" s="275" t="s">
        <v>1058</v>
      </c>
      <c r="B4145" s="277">
        <v>44624</v>
      </c>
      <c r="C4145" s="267">
        <v>81</v>
      </c>
      <c r="D4145" s="267">
        <v>861</v>
      </c>
      <c r="E4145" s="268">
        <v>0</v>
      </c>
      <c r="F4145" s="267">
        <v>11</v>
      </c>
      <c r="G4145" s="267">
        <v>59</v>
      </c>
      <c r="H4145" s="269">
        <v>0</v>
      </c>
    </row>
    <row r="4146" spans="1:8" s="276" customFormat="1" x14ac:dyDescent="0.3">
      <c r="A4146" s="275" t="s">
        <v>1059</v>
      </c>
      <c r="B4146" s="277">
        <v>44624</v>
      </c>
      <c r="C4146" s="267">
        <v>68</v>
      </c>
      <c r="D4146" s="267">
        <v>965</v>
      </c>
      <c r="E4146" s="268">
        <v>0</v>
      </c>
      <c r="F4146" s="267">
        <v>77</v>
      </c>
      <c r="G4146" s="267">
        <v>176</v>
      </c>
      <c r="H4146" s="269">
        <v>0</v>
      </c>
    </row>
    <row r="4147" spans="1:8" s="276" customFormat="1" x14ac:dyDescent="0.3">
      <c r="A4147" s="275" t="s">
        <v>1060</v>
      </c>
      <c r="B4147" s="277">
        <v>44624</v>
      </c>
      <c r="C4147" s="267">
        <v>167</v>
      </c>
      <c r="D4147" s="267">
        <v>909</v>
      </c>
      <c r="E4147" s="268">
        <v>0</v>
      </c>
      <c r="F4147" s="267">
        <v>6</v>
      </c>
      <c r="G4147" s="267">
        <v>130</v>
      </c>
      <c r="H4147" s="269">
        <v>0</v>
      </c>
    </row>
    <row r="4148" spans="1:8" s="276" customFormat="1" x14ac:dyDescent="0.3">
      <c r="A4148" s="275" t="s">
        <v>1054</v>
      </c>
      <c r="B4148" s="277">
        <v>44625</v>
      </c>
      <c r="C4148" s="267">
        <v>424</v>
      </c>
      <c r="D4148" s="267">
        <v>2632</v>
      </c>
      <c r="E4148" s="268">
        <v>0</v>
      </c>
      <c r="F4148" s="267">
        <v>67</v>
      </c>
      <c r="G4148" s="267">
        <v>157</v>
      </c>
      <c r="H4148" s="269">
        <v>0</v>
      </c>
    </row>
    <row r="4149" spans="1:8" s="276" customFormat="1" x14ac:dyDescent="0.3">
      <c r="A4149" s="275" t="s">
        <v>1056</v>
      </c>
      <c r="B4149" s="277">
        <v>44625</v>
      </c>
      <c r="C4149" s="267">
        <v>137</v>
      </c>
      <c r="D4149" s="267">
        <v>1279</v>
      </c>
      <c r="E4149" s="268">
        <v>0</v>
      </c>
      <c r="F4149" s="267">
        <v>41</v>
      </c>
      <c r="G4149" s="267">
        <v>232</v>
      </c>
      <c r="H4149" s="269">
        <v>0</v>
      </c>
    </row>
    <row r="4150" spans="1:8" s="276" customFormat="1" x14ac:dyDescent="0.3">
      <c r="A4150" s="275" t="s">
        <v>1057</v>
      </c>
      <c r="B4150" s="277">
        <v>44625</v>
      </c>
      <c r="C4150" s="267">
        <v>111</v>
      </c>
      <c r="D4150" s="267">
        <v>1209</v>
      </c>
      <c r="E4150" s="268">
        <v>0</v>
      </c>
      <c r="F4150" s="267">
        <v>65</v>
      </c>
      <c r="G4150" s="267">
        <v>277</v>
      </c>
      <c r="H4150" s="269">
        <v>0</v>
      </c>
    </row>
    <row r="4151" spans="1:8" s="276" customFormat="1" x14ac:dyDescent="0.3">
      <c r="A4151" s="275" t="s">
        <v>1058</v>
      </c>
      <c r="B4151" s="277">
        <v>44625</v>
      </c>
      <c r="C4151" s="267">
        <v>75</v>
      </c>
      <c r="D4151" s="267">
        <v>824</v>
      </c>
      <c r="E4151" s="268">
        <v>0</v>
      </c>
      <c r="F4151" s="267">
        <v>14</v>
      </c>
      <c r="G4151" s="267">
        <v>93</v>
      </c>
      <c r="H4151" s="269">
        <v>0</v>
      </c>
    </row>
    <row r="4152" spans="1:8" s="276" customFormat="1" x14ac:dyDescent="0.3">
      <c r="A4152" s="275" t="s">
        <v>1059</v>
      </c>
      <c r="B4152" s="277">
        <v>44625</v>
      </c>
      <c r="C4152" s="267">
        <v>68</v>
      </c>
      <c r="D4152" s="267">
        <v>905</v>
      </c>
      <c r="E4152" s="268">
        <v>0</v>
      </c>
      <c r="F4152" s="267">
        <v>78</v>
      </c>
      <c r="G4152" s="267">
        <v>229</v>
      </c>
      <c r="H4152" s="269">
        <v>0</v>
      </c>
    </row>
    <row r="4153" spans="1:8" s="276" customFormat="1" x14ac:dyDescent="0.3">
      <c r="A4153" s="275" t="s">
        <v>1060</v>
      </c>
      <c r="B4153" s="277">
        <v>44625</v>
      </c>
      <c r="C4153" s="267">
        <v>166</v>
      </c>
      <c r="D4153" s="267">
        <v>917</v>
      </c>
      <c r="E4153" s="268">
        <v>0</v>
      </c>
      <c r="F4153" s="267">
        <v>11</v>
      </c>
      <c r="G4153" s="267">
        <v>112</v>
      </c>
      <c r="H4153" s="269">
        <v>0</v>
      </c>
    </row>
    <row r="4154" spans="1:8" s="276" customFormat="1" x14ac:dyDescent="0.3">
      <c r="A4154" s="275" t="s">
        <v>1054</v>
      </c>
      <c r="B4154" s="277">
        <v>44626</v>
      </c>
      <c r="C4154" s="267">
        <v>414</v>
      </c>
      <c r="D4154" s="267">
        <v>2542</v>
      </c>
      <c r="E4154" s="268">
        <v>0</v>
      </c>
      <c r="F4154" s="267">
        <v>77</v>
      </c>
      <c r="G4154" s="267">
        <v>206</v>
      </c>
      <c r="H4154" s="269">
        <v>0</v>
      </c>
    </row>
    <row r="4155" spans="1:8" s="276" customFormat="1" x14ac:dyDescent="0.3">
      <c r="A4155" s="275" t="s">
        <v>1056</v>
      </c>
      <c r="B4155" s="277">
        <v>44626</v>
      </c>
      <c r="C4155" s="267">
        <v>133</v>
      </c>
      <c r="D4155" s="267">
        <v>1239</v>
      </c>
      <c r="E4155" s="268">
        <v>0</v>
      </c>
      <c r="F4155" s="267">
        <v>63</v>
      </c>
      <c r="G4155" s="267">
        <v>245</v>
      </c>
      <c r="H4155" s="269">
        <v>0</v>
      </c>
    </row>
    <row r="4156" spans="1:8" s="276" customFormat="1" x14ac:dyDescent="0.3">
      <c r="A4156" s="275" t="s">
        <v>1057</v>
      </c>
      <c r="B4156" s="277">
        <v>44626</v>
      </c>
      <c r="C4156" s="267">
        <v>103</v>
      </c>
      <c r="D4156" s="267">
        <v>1196</v>
      </c>
      <c r="E4156" s="268">
        <v>0</v>
      </c>
      <c r="F4156" s="267">
        <v>73</v>
      </c>
      <c r="G4156" s="267">
        <v>281</v>
      </c>
      <c r="H4156" s="269">
        <v>0</v>
      </c>
    </row>
    <row r="4157" spans="1:8" s="276" customFormat="1" x14ac:dyDescent="0.3">
      <c r="A4157" s="275" t="s">
        <v>1058</v>
      </c>
      <c r="B4157" s="277">
        <v>44626</v>
      </c>
      <c r="C4157" s="267">
        <v>79</v>
      </c>
      <c r="D4157" s="267">
        <v>821</v>
      </c>
      <c r="E4157" s="268">
        <v>0</v>
      </c>
      <c r="F4157" s="267">
        <v>10</v>
      </c>
      <c r="G4157" s="267">
        <v>74</v>
      </c>
      <c r="H4157" s="269">
        <v>0</v>
      </c>
    </row>
    <row r="4158" spans="1:8" s="276" customFormat="1" x14ac:dyDescent="0.3">
      <c r="A4158" s="275" t="s">
        <v>1059</v>
      </c>
      <c r="B4158" s="277">
        <v>44626</v>
      </c>
      <c r="C4158" s="267">
        <v>66</v>
      </c>
      <c r="D4158" s="267">
        <v>918</v>
      </c>
      <c r="E4158" s="268">
        <v>0</v>
      </c>
      <c r="F4158" s="267">
        <v>81</v>
      </c>
      <c r="G4158" s="267">
        <v>212</v>
      </c>
      <c r="H4158" s="269">
        <v>0</v>
      </c>
    </row>
    <row r="4159" spans="1:8" s="276" customFormat="1" x14ac:dyDescent="0.3">
      <c r="A4159" s="275" t="s">
        <v>1060</v>
      </c>
      <c r="B4159" s="277">
        <v>44626</v>
      </c>
      <c r="C4159" s="267">
        <v>166</v>
      </c>
      <c r="D4159" s="267">
        <v>902</v>
      </c>
      <c r="E4159" s="268">
        <v>0</v>
      </c>
      <c r="F4159" s="267">
        <v>14</v>
      </c>
      <c r="G4159" s="267">
        <v>135</v>
      </c>
      <c r="H4159" s="269">
        <v>0</v>
      </c>
    </row>
    <row r="4160" spans="1:8" s="276" customFormat="1" x14ac:dyDescent="0.3">
      <c r="A4160" s="275" t="s">
        <v>1054</v>
      </c>
      <c r="B4160" s="277">
        <v>44627</v>
      </c>
      <c r="C4160" s="267">
        <v>404</v>
      </c>
      <c r="D4160" s="267">
        <v>2595</v>
      </c>
      <c r="E4160" s="268">
        <v>0</v>
      </c>
      <c r="F4160" s="267">
        <v>83</v>
      </c>
      <c r="G4160" s="267">
        <v>182</v>
      </c>
      <c r="H4160" s="269">
        <v>0</v>
      </c>
    </row>
    <row r="4161" spans="1:8" s="276" customFormat="1" x14ac:dyDescent="0.3">
      <c r="A4161" s="275" t="s">
        <v>1056</v>
      </c>
      <c r="B4161" s="277">
        <v>44627</v>
      </c>
      <c r="C4161" s="267">
        <v>135</v>
      </c>
      <c r="D4161" s="267">
        <v>1246</v>
      </c>
      <c r="E4161" s="268">
        <v>0</v>
      </c>
      <c r="F4161" s="267">
        <v>53</v>
      </c>
      <c r="G4161" s="267">
        <v>216</v>
      </c>
      <c r="H4161" s="269">
        <v>0</v>
      </c>
    </row>
    <row r="4162" spans="1:8" s="276" customFormat="1" x14ac:dyDescent="0.3">
      <c r="A4162" s="275" t="s">
        <v>1057</v>
      </c>
      <c r="B4162" s="277">
        <v>44627</v>
      </c>
      <c r="C4162" s="267">
        <v>112</v>
      </c>
      <c r="D4162" s="267">
        <v>1228</v>
      </c>
      <c r="E4162" s="268">
        <v>0</v>
      </c>
      <c r="F4162" s="267">
        <v>61</v>
      </c>
      <c r="G4162" s="267">
        <v>264</v>
      </c>
      <c r="H4162" s="269">
        <v>0</v>
      </c>
    </row>
    <row r="4163" spans="1:8" s="276" customFormat="1" x14ac:dyDescent="0.3">
      <c r="A4163" s="275" t="s">
        <v>1058</v>
      </c>
      <c r="B4163" s="277">
        <v>44627</v>
      </c>
      <c r="C4163" s="267">
        <v>80</v>
      </c>
      <c r="D4163" s="267">
        <v>788</v>
      </c>
      <c r="E4163" s="268">
        <v>0</v>
      </c>
      <c r="F4163" s="267">
        <v>10</v>
      </c>
      <c r="G4163" s="267">
        <v>99</v>
      </c>
      <c r="H4163" s="269">
        <v>0</v>
      </c>
    </row>
    <row r="4164" spans="1:8" s="276" customFormat="1" x14ac:dyDescent="0.3">
      <c r="A4164" s="275" t="s">
        <v>1059</v>
      </c>
      <c r="B4164" s="277">
        <v>44627</v>
      </c>
      <c r="C4164" s="267">
        <v>70</v>
      </c>
      <c r="D4164" s="267">
        <v>940</v>
      </c>
      <c r="E4164" s="268">
        <v>0</v>
      </c>
      <c r="F4164" s="267">
        <v>78</v>
      </c>
      <c r="G4164" s="267">
        <v>185</v>
      </c>
      <c r="H4164" s="269">
        <v>0</v>
      </c>
    </row>
    <row r="4165" spans="1:8" s="276" customFormat="1" x14ac:dyDescent="0.3">
      <c r="A4165" s="275" t="s">
        <v>1060</v>
      </c>
      <c r="B4165" s="277">
        <v>44627</v>
      </c>
      <c r="C4165" s="267">
        <v>158</v>
      </c>
      <c r="D4165" s="267">
        <v>920</v>
      </c>
      <c r="E4165" s="268">
        <v>0</v>
      </c>
      <c r="F4165" s="267">
        <v>20</v>
      </c>
      <c r="G4165" s="267">
        <v>120</v>
      </c>
      <c r="H4165" s="269">
        <v>0</v>
      </c>
    </row>
    <row r="4166" spans="1:8" s="276" customFormat="1" x14ac:dyDescent="0.3">
      <c r="A4166" s="275" t="s">
        <v>1054</v>
      </c>
      <c r="B4166" s="277">
        <v>44628</v>
      </c>
      <c r="C4166" s="267">
        <v>427</v>
      </c>
      <c r="D4166" s="267">
        <v>2671</v>
      </c>
      <c r="E4166" s="268">
        <v>0</v>
      </c>
      <c r="F4166" s="267">
        <v>67</v>
      </c>
      <c r="G4166" s="267">
        <v>115</v>
      </c>
      <c r="H4166" s="269">
        <v>0</v>
      </c>
    </row>
    <row r="4167" spans="1:8" s="276" customFormat="1" x14ac:dyDescent="0.3">
      <c r="A4167" s="275" t="s">
        <v>1056</v>
      </c>
      <c r="B4167" s="277">
        <v>44628</v>
      </c>
      <c r="C4167" s="267">
        <v>142</v>
      </c>
      <c r="D4167" s="267">
        <v>1301</v>
      </c>
      <c r="E4167" s="268">
        <v>0</v>
      </c>
      <c r="F4167" s="267">
        <v>45</v>
      </c>
      <c r="G4167" s="267">
        <v>230</v>
      </c>
      <c r="H4167" s="269">
        <v>0</v>
      </c>
    </row>
    <row r="4168" spans="1:8" s="276" customFormat="1" x14ac:dyDescent="0.3">
      <c r="A4168" s="275" t="s">
        <v>1057</v>
      </c>
      <c r="B4168" s="277">
        <v>44628</v>
      </c>
      <c r="C4168" s="267">
        <v>113</v>
      </c>
      <c r="D4168" s="267">
        <v>1286</v>
      </c>
      <c r="E4168" s="268">
        <v>0</v>
      </c>
      <c r="F4168" s="267">
        <v>57</v>
      </c>
      <c r="G4168" s="267">
        <v>223</v>
      </c>
      <c r="H4168" s="269">
        <v>0</v>
      </c>
    </row>
    <row r="4169" spans="1:8" s="276" customFormat="1" x14ac:dyDescent="0.3">
      <c r="A4169" s="275" t="s">
        <v>1058</v>
      </c>
      <c r="B4169" s="277">
        <v>44628</v>
      </c>
      <c r="C4169" s="267">
        <v>87</v>
      </c>
      <c r="D4169" s="267">
        <v>857</v>
      </c>
      <c r="E4169" s="268">
        <v>0</v>
      </c>
      <c r="F4169" s="267">
        <v>8</v>
      </c>
      <c r="G4169" s="267">
        <v>54</v>
      </c>
      <c r="H4169" s="269">
        <v>0</v>
      </c>
    </row>
    <row r="4170" spans="1:8" s="276" customFormat="1" x14ac:dyDescent="0.3">
      <c r="A4170" s="275" t="s">
        <v>1059</v>
      </c>
      <c r="B4170" s="277">
        <v>44628</v>
      </c>
      <c r="C4170" s="267">
        <v>79</v>
      </c>
      <c r="D4170" s="267">
        <v>992</v>
      </c>
      <c r="E4170" s="268">
        <v>0</v>
      </c>
      <c r="F4170" s="267">
        <v>67</v>
      </c>
      <c r="G4170" s="267">
        <v>146</v>
      </c>
      <c r="H4170" s="269">
        <v>0</v>
      </c>
    </row>
    <row r="4171" spans="1:8" s="276" customFormat="1" x14ac:dyDescent="0.3">
      <c r="A4171" s="275" t="s">
        <v>1060</v>
      </c>
      <c r="B4171" s="277">
        <v>44628</v>
      </c>
      <c r="C4171" s="267">
        <v>161</v>
      </c>
      <c r="D4171" s="267">
        <v>948</v>
      </c>
      <c r="E4171" s="268">
        <v>0</v>
      </c>
      <c r="F4171" s="267">
        <v>17</v>
      </c>
      <c r="G4171" s="267">
        <v>99</v>
      </c>
      <c r="H4171" s="269">
        <v>0</v>
      </c>
    </row>
    <row r="4172" spans="1:8" s="276" customFormat="1" x14ac:dyDescent="0.3">
      <c r="A4172" s="275" t="s">
        <v>1054</v>
      </c>
      <c r="B4172" s="277">
        <v>44629</v>
      </c>
      <c r="C4172" s="267">
        <v>427</v>
      </c>
      <c r="D4172" s="267">
        <v>2687</v>
      </c>
      <c r="E4172" s="268">
        <v>0</v>
      </c>
      <c r="F4172" s="267">
        <v>62</v>
      </c>
      <c r="G4172" s="267">
        <v>133</v>
      </c>
      <c r="H4172" s="269">
        <v>0</v>
      </c>
    </row>
    <row r="4173" spans="1:8" s="276" customFormat="1" x14ac:dyDescent="0.3">
      <c r="A4173" s="275" t="s">
        <v>1056</v>
      </c>
      <c r="B4173" s="277">
        <v>44629</v>
      </c>
      <c r="C4173" s="267">
        <v>142</v>
      </c>
      <c r="D4173" s="267">
        <v>1297</v>
      </c>
      <c r="E4173" s="268">
        <v>0</v>
      </c>
      <c r="F4173" s="267">
        <v>44</v>
      </c>
      <c r="G4173" s="267">
        <v>218</v>
      </c>
      <c r="H4173" s="269">
        <v>0</v>
      </c>
    </row>
    <row r="4174" spans="1:8" s="276" customFormat="1" x14ac:dyDescent="0.3">
      <c r="A4174" s="275" t="s">
        <v>1057</v>
      </c>
      <c r="B4174" s="277">
        <v>44629</v>
      </c>
      <c r="C4174" s="267">
        <v>122</v>
      </c>
      <c r="D4174" s="267">
        <v>1286</v>
      </c>
      <c r="E4174" s="268">
        <v>0</v>
      </c>
      <c r="F4174" s="267">
        <v>50</v>
      </c>
      <c r="G4174" s="267">
        <v>225</v>
      </c>
      <c r="H4174" s="269">
        <v>0</v>
      </c>
    </row>
    <row r="4175" spans="1:8" s="276" customFormat="1" x14ac:dyDescent="0.3">
      <c r="A4175" s="275" t="s">
        <v>1058</v>
      </c>
      <c r="B4175" s="277">
        <v>44629</v>
      </c>
      <c r="C4175" s="267">
        <v>84</v>
      </c>
      <c r="D4175" s="267">
        <v>874</v>
      </c>
      <c r="E4175" s="268">
        <v>0</v>
      </c>
      <c r="F4175" s="267">
        <v>9</v>
      </c>
      <c r="G4175" s="267">
        <v>29</v>
      </c>
      <c r="H4175" s="269">
        <v>0</v>
      </c>
    </row>
    <row r="4176" spans="1:8" s="276" customFormat="1" x14ac:dyDescent="0.3">
      <c r="A4176" s="275" t="s">
        <v>1059</v>
      </c>
      <c r="B4176" s="277">
        <v>44629</v>
      </c>
      <c r="C4176" s="267">
        <v>77</v>
      </c>
      <c r="D4176" s="267">
        <v>980</v>
      </c>
      <c r="E4176" s="268">
        <v>0</v>
      </c>
      <c r="F4176" s="267">
        <v>66</v>
      </c>
      <c r="G4176" s="267">
        <v>172</v>
      </c>
      <c r="H4176" s="269">
        <v>0</v>
      </c>
    </row>
    <row r="4177" spans="1:8" s="276" customFormat="1" x14ac:dyDescent="0.3">
      <c r="A4177" s="275" t="s">
        <v>1060</v>
      </c>
      <c r="B4177" s="277">
        <v>44629</v>
      </c>
      <c r="C4177" s="267">
        <v>154</v>
      </c>
      <c r="D4177" s="267">
        <v>929</v>
      </c>
      <c r="E4177" s="268">
        <v>0</v>
      </c>
      <c r="F4177" s="267">
        <v>17</v>
      </c>
      <c r="G4177" s="267">
        <v>113</v>
      </c>
      <c r="H4177" s="269">
        <v>0</v>
      </c>
    </row>
    <row r="4178" spans="1:8" s="276" customFormat="1" x14ac:dyDescent="0.3">
      <c r="A4178" s="275" t="s">
        <v>1054</v>
      </c>
      <c r="B4178" s="277">
        <v>44630</v>
      </c>
      <c r="C4178" s="267">
        <v>438</v>
      </c>
      <c r="D4178" s="267">
        <v>2706</v>
      </c>
      <c r="E4178" s="268">
        <v>0</v>
      </c>
      <c r="F4178" s="267">
        <v>53</v>
      </c>
      <c r="G4178" s="267">
        <v>117</v>
      </c>
      <c r="H4178" s="269">
        <v>0</v>
      </c>
    </row>
    <row r="4179" spans="1:8" s="276" customFormat="1" x14ac:dyDescent="0.3">
      <c r="A4179" s="275" t="s">
        <v>1056</v>
      </c>
      <c r="B4179" s="277">
        <v>44630</v>
      </c>
      <c r="C4179" s="267">
        <v>140</v>
      </c>
      <c r="D4179" s="267">
        <v>1294</v>
      </c>
      <c r="E4179" s="268">
        <v>0</v>
      </c>
      <c r="F4179" s="267">
        <v>47</v>
      </c>
      <c r="G4179" s="267">
        <v>250</v>
      </c>
      <c r="H4179" s="269">
        <v>0</v>
      </c>
    </row>
    <row r="4180" spans="1:8" s="276" customFormat="1" x14ac:dyDescent="0.3">
      <c r="A4180" s="275" t="s">
        <v>1057</v>
      </c>
      <c r="B4180" s="277">
        <v>44630</v>
      </c>
      <c r="C4180" s="267">
        <v>117</v>
      </c>
      <c r="D4180" s="267">
        <v>1257</v>
      </c>
      <c r="E4180" s="268">
        <v>0</v>
      </c>
      <c r="F4180" s="267">
        <v>58</v>
      </c>
      <c r="G4180" s="267">
        <v>248</v>
      </c>
      <c r="H4180" s="269">
        <v>0</v>
      </c>
    </row>
    <row r="4181" spans="1:8" s="276" customFormat="1" x14ac:dyDescent="0.3">
      <c r="A4181" s="275" t="s">
        <v>1058</v>
      </c>
      <c r="B4181" s="277">
        <v>44630</v>
      </c>
      <c r="C4181" s="267">
        <v>87</v>
      </c>
      <c r="D4181" s="267">
        <v>880</v>
      </c>
      <c r="E4181" s="268">
        <v>0</v>
      </c>
      <c r="F4181" s="267">
        <v>8</v>
      </c>
      <c r="G4181" s="267">
        <v>49</v>
      </c>
      <c r="H4181" s="269">
        <v>0</v>
      </c>
    </row>
    <row r="4182" spans="1:8" s="276" customFormat="1" x14ac:dyDescent="0.3">
      <c r="A4182" s="275" t="s">
        <v>1059</v>
      </c>
      <c r="B4182" s="277">
        <v>44630</v>
      </c>
      <c r="C4182" s="267">
        <v>70</v>
      </c>
      <c r="D4182" s="267">
        <v>991</v>
      </c>
      <c r="E4182" s="268">
        <v>0</v>
      </c>
      <c r="F4182" s="267">
        <v>75</v>
      </c>
      <c r="G4182" s="267">
        <v>158</v>
      </c>
      <c r="H4182" s="269">
        <v>0</v>
      </c>
    </row>
    <row r="4183" spans="1:8" s="276" customFormat="1" x14ac:dyDescent="0.3">
      <c r="A4183" s="275" t="s">
        <v>1060</v>
      </c>
      <c r="B4183" s="277">
        <v>44630</v>
      </c>
      <c r="C4183" s="267">
        <v>151</v>
      </c>
      <c r="D4183" s="267">
        <v>923</v>
      </c>
      <c r="E4183" s="268">
        <v>0</v>
      </c>
      <c r="F4183" s="267">
        <v>19</v>
      </c>
      <c r="G4183" s="267">
        <v>115</v>
      </c>
      <c r="H4183" s="269">
        <v>0</v>
      </c>
    </row>
    <row r="4184" spans="1:8" s="276" customFormat="1" x14ac:dyDescent="0.3">
      <c r="A4184" s="275" t="s">
        <v>1054</v>
      </c>
      <c r="B4184" s="277">
        <v>44631</v>
      </c>
      <c r="C4184" s="267">
        <v>409</v>
      </c>
      <c r="D4184" s="267">
        <v>2689</v>
      </c>
      <c r="E4184" s="268">
        <v>0</v>
      </c>
      <c r="F4184" s="267">
        <v>71</v>
      </c>
      <c r="G4184" s="267">
        <v>141</v>
      </c>
      <c r="H4184" s="269">
        <v>0</v>
      </c>
    </row>
    <row r="4185" spans="1:8" s="276" customFormat="1" x14ac:dyDescent="0.3">
      <c r="A4185" s="275" t="s">
        <v>1056</v>
      </c>
      <c r="B4185" s="277">
        <v>44631</v>
      </c>
      <c r="C4185" s="267">
        <v>142</v>
      </c>
      <c r="D4185" s="267">
        <v>1264</v>
      </c>
      <c r="E4185" s="268">
        <v>0</v>
      </c>
      <c r="F4185" s="267">
        <v>48</v>
      </c>
      <c r="G4185" s="267">
        <v>237</v>
      </c>
      <c r="H4185" s="269">
        <v>0</v>
      </c>
    </row>
    <row r="4186" spans="1:8" s="276" customFormat="1" x14ac:dyDescent="0.3">
      <c r="A4186" s="275" t="s">
        <v>1057</v>
      </c>
      <c r="B4186" s="277">
        <v>44631</v>
      </c>
      <c r="C4186" s="267">
        <v>117</v>
      </c>
      <c r="D4186" s="267">
        <v>1266</v>
      </c>
      <c r="E4186" s="268">
        <v>0</v>
      </c>
      <c r="F4186" s="267">
        <v>58</v>
      </c>
      <c r="G4186" s="267">
        <v>238</v>
      </c>
      <c r="H4186" s="269">
        <v>0</v>
      </c>
    </row>
    <row r="4187" spans="1:8" s="276" customFormat="1" x14ac:dyDescent="0.3">
      <c r="A4187" s="275" t="s">
        <v>1058</v>
      </c>
      <c r="B4187" s="277">
        <v>44631</v>
      </c>
      <c r="C4187" s="267">
        <v>81</v>
      </c>
      <c r="D4187" s="267">
        <v>868</v>
      </c>
      <c r="E4187" s="268">
        <v>0</v>
      </c>
      <c r="F4187" s="267">
        <v>15</v>
      </c>
      <c r="G4187" s="267">
        <v>52</v>
      </c>
      <c r="H4187" s="269">
        <v>0</v>
      </c>
    </row>
    <row r="4188" spans="1:8" s="276" customFormat="1" x14ac:dyDescent="0.3">
      <c r="A4188" s="275" t="s">
        <v>1059</v>
      </c>
      <c r="B4188" s="277">
        <v>44631</v>
      </c>
      <c r="C4188" s="267">
        <v>75</v>
      </c>
      <c r="D4188" s="267">
        <v>943</v>
      </c>
      <c r="E4188" s="268">
        <v>0</v>
      </c>
      <c r="F4188" s="267">
        <v>71</v>
      </c>
      <c r="G4188" s="267">
        <v>195</v>
      </c>
      <c r="H4188" s="269">
        <v>0</v>
      </c>
    </row>
    <row r="4189" spans="1:8" s="276" customFormat="1" x14ac:dyDescent="0.3">
      <c r="A4189" s="275" t="s">
        <v>1060</v>
      </c>
      <c r="B4189" s="277">
        <v>44631</v>
      </c>
      <c r="C4189" s="267">
        <v>154</v>
      </c>
      <c r="D4189" s="267">
        <v>896</v>
      </c>
      <c r="E4189" s="268">
        <v>0</v>
      </c>
      <c r="F4189" s="267">
        <v>16</v>
      </c>
      <c r="G4189" s="267">
        <v>133</v>
      </c>
      <c r="H4189" s="269">
        <v>0</v>
      </c>
    </row>
    <row r="4190" spans="1:8" s="276" customFormat="1" x14ac:dyDescent="0.3">
      <c r="A4190" s="275" t="s">
        <v>1054</v>
      </c>
      <c r="B4190" s="277">
        <v>44632</v>
      </c>
      <c r="C4190" s="267">
        <v>413</v>
      </c>
      <c r="D4190" s="267">
        <v>2633</v>
      </c>
      <c r="E4190" s="268">
        <v>0</v>
      </c>
      <c r="F4190" s="267">
        <v>62</v>
      </c>
      <c r="G4190" s="267">
        <v>148</v>
      </c>
      <c r="H4190" s="269">
        <v>0</v>
      </c>
    </row>
    <row r="4191" spans="1:8" s="276" customFormat="1" x14ac:dyDescent="0.3">
      <c r="A4191" s="275" t="s">
        <v>1056</v>
      </c>
      <c r="B4191" s="277">
        <v>44632</v>
      </c>
      <c r="C4191" s="267">
        <v>136</v>
      </c>
      <c r="D4191" s="267">
        <v>1244</v>
      </c>
      <c r="E4191" s="268">
        <v>0</v>
      </c>
      <c r="F4191" s="267">
        <v>47</v>
      </c>
      <c r="G4191" s="267">
        <v>255</v>
      </c>
      <c r="H4191" s="269">
        <v>0</v>
      </c>
    </row>
    <row r="4192" spans="1:8" s="276" customFormat="1" x14ac:dyDescent="0.3">
      <c r="A4192" s="275" t="s">
        <v>1057</v>
      </c>
      <c r="B4192" s="277">
        <v>44632</v>
      </c>
      <c r="C4192" s="267">
        <v>103</v>
      </c>
      <c r="D4192" s="267">
        <v>1204</v>
      </c>
      <c r="E4192" s="268">
        <v>0</v>
      </c>
      <c r="F4192" s="267">
        <v>69</v>
      </c>
      <c r="G4192" s="267">
        <v>301</v>
      </c>
      <c r="H4192" s="269">
        <v>0</v>
      </c>
    </row>
    <row r="4193" spans="1:8" s="276" customFormat="1" x14ac:dyDescent="0.3">
      <c r="A4193" s="275" t="s">
        <v>1058</v>
      </c>
      <c r="B4193" s="277">
        <v>44632</v>
      </c>
      <c r="C4193" s="267">
        <v>70</v>
      </c>
      <c r="D4193" s="267">
        <v>849</v>
      </c>
      <c r="E4193" s="268">
        <v>0</v>
      </c>
      <c r="F4193" s="267">
        <v>27</v>
      </c>
      <c r="G4193" s="267">
        <v>65</v>
      </c>
      <c r="H4193" s="269">
        <v>0</v>
      </c>
    </row>
    <row r="4194" spans="1:8" s="276" customFormat="1" x14ac:dyDescent="0.3">
      <c r="A4194" s="275" t="s">
        <v>1059</v>
      </c>
      <c r="B4194" s="277">
        <v>44632</v>
      </c>
      <c r="C4194" s="267">
        <v>66</v>
      </c>
      <c r="D4194" s="267">
        <v>892</v>
      </c>
      <c r="E4194" s="268">
        <v>0</v>
      </c>
      <c r="F4194" s="267">
        <v>79</v>
      </c>
      <c r="G4194" s="267">
        <v>235</v>
      </c>
      <c r="H4194" s="269">
        <v>0</v>
      </c>
    </row>
    <row r="4195" spans="1:8" s="276" customFormat="1" x14ac:dyDescent="0.3">
      <c r="A4195" s="275" t="s">
        <v>1060</v>
      </c>
      <c r="B4195" s="277">
        <v>44632</v>
      </c>
      <c r="C4195" s="267">
        <v>153</v>
      </c>
      <c r="D4195" s="267">
        <v>878</v>
      </c>
      <c r="E4195" s="268">
        <v>0</v>
      </c>
      <c r="F4195" s="267">
        <v>19</v>
      </c>
      <c r="G4195" s="267">
        <v>145</v>
      </c>
      <c r="H4195" s="269">
        <v>0</v>
      </c>
    </row>
    <row r="4196" spans="1:8" s="276" customFormat="1" x14ac:dyDescent="0.3">
      <c r="A4196" s="275" t="s">
        <v>1054</v>
      </c>
      <c r="B4196" s="277">
        <v>44633</v>
      </c>
      <c r="C4196" s="267">
        <v>380</v>
      </c>
      <c r="D4196" s="267">
        <v>2550</v>
      </c>
      <c r="E4196" s="268">
        <v>0</v>
      </c>
      <c r="F4196" s="267">
        <v>83</v>
      </c>
      <c r="G4196" s="267">
        <v>181</v>
      </c>
      <c r="H4196" s="269">
        <v>0</v>
      </c>
    </row>
    <row r="4197" spans="1:8" s="276" customFormat="1" x14ac:dyDescent="0.3">
      <c r="A4197" s="275" t="s">
        <v>1056</v>
      </c>
      <c r="B4197" s="277">
        <v>44633</v>
      </c>
      <c r="C4197" s="267">
        <v>122</v>
      </c>
      <c r="D4197" s="267">
        <v>1202</v>
      </c>
      <c r="E4197" s="268">
        <v>0</v>
      </c>
      <c r="F4197" s="267">
        <v>58</v>
      </c>
      <c r="G4197" s="267">
        <v>233</v>
      </c>
      <c r="H4197" s="269">
        <v>0</v>
      </c>
    </row>
    <row r="4198" spans="1:8" s="276" customFormat="1" x14ac:dyDescent="0.3">
      <c r="A4198" s="275" t="s">
        <v>1057</v>
      </c>
      <c r="B4198" s="277">
        <v>44633</v>
      </c>
      <c r="C4198" s="267">
        <v>103</v>
      </c>
      <c r="D4198" s="267">
        <v>1183</v>
      </c>
      <c r="E4198" s="268">
        <v>0</v>
      </c>
      <c r="F4198" s="267">
        <v>73</v>
      </c>
      <c r="G4198" s="267">
        <v>327</v>
      </c>
      <c r="H4198" s="269">
        <v>0</v>
      </c>
    </row>
    <row r="4199" spans="1:8" s="276" customFormat="1" x14ac:dyDescent="0.3">
      <c r="A4199" s="275" t="s">
        <v>1058</v>
      </c>
      <c r="B4199" s="277">
        <v>44633</v>
      </c>
      <c r="C4199" s="267">
        <v>73</v>
      </c>
      <c r="D4199" s="267">
        <v>823</v>
      </c>
      <c r="E4199" s="268">
        <v>0</v>
      </c>
      <c r="F4199" s="267">
        <v>22</v>
      </c>
      <c r="G4199" s="267">
        <v>92</v>
      </c>
      <c r="H4199" s="269">
        <v>0</v>
      </c>
    </row>
    <row r="4200" spans="1:8" s="276" customFormat="1" x14ac:dyDescent="0.3">
      <c r="A4200" s="275" t="s">
        <v>1059</v>
      </c>
      <c r="B4200" s="277">
        <v>44633</v>
      </c>
      <c r="C4200" s="267">
        <v>72</v>
      </c>
      <c r="D4200" s="267">
        <v>894</v>
      </c>
      <c r="E4200" s="268">
        <v>0</v>
      </c>
      <c r="F4200" s="267">
        <v>73</v>
      </c>
      <c r="G4200" s="267">
        <v>221</v>
      </c>
      <c r="H4200" s="269">
        <v>0</v>
      </c>
    </row>
    <row r="4201" spans="1:8" s="276" customFormat="1" x14ac:dyDescent="0.3">
      <c r="A4201" s="275" t="s">
        <v>1060</v>
      </c>
      <c r="B4201" s="277">
        <v>44633</v>
      </c>
      <c r="C4201" s="267">
        <v>145</v>
      </c>
      <c r="D4201" s="267">
        <v>867</v>
      </c>
      <c r="E4201" s="268">
        <v>0</v>
      </c>
      <c r="F4201" s="267">
        <v>26</v>
      </c>
      <c r="G4201" s="267">
        <v>153</v>
      </c>
      <c r="H4201" s="269">
        <v>0</v>
      </c>
    </row>
    <row r="4202" spans="1:8" s="276" customFormat="1" x14ac:dyDescent="0.3">
      <c r="A4202" s="275" t="s">
        <v>1054</v>
      </c>
      <c r="B4202" s="277">
        <v>44634</v>
      </c>
      <c r="C4202" s="267">
        <v>374</v>
      </c>
      <c r="D4202" s="267">
        <v>2555</v>
      </c>
      <c r="E4202" s="268">
        <v>0</v>
      </c>
      <c r="F4202" s="267">
        <v>101</v>
      </c>
      <c r="G4202" s="267">
        <v>214</v>
      </c>
      <c r="H4202" s="269">
        <v>0</v>
      </c>
    </row>
    <row r="4203" spans="1:8" s="276" customFormat="1" x14ac:dyDescent="0.3">
      <c r="A4203" s="275" t="s">
        <v>1056</v>
      </c>
      <c r="B4203" s="277">
        <v>44634</v>
      </c>
      <c r="C4203" s="267">
        <v>120</v>
      </c>
      <c r="D4203" s="267">
        <v>1223</v>
      </c>
      <c r="E4203" s="268">
        <v>0</v>
      </c>
      <c r="F4203" s="267">
        <v>51</v>
      </c>
      <c r="G4203" s="267">
        <v>238</v>
      </c>
      <c r="H4203" s="269">
        <v>0</v>
      </c>
    </row>
    <row r="4204" spans="1:8" s="276" customFormat="1" x14ac:dyDescent="0.3">
      <c r="A4204" s="275" t="s">
        <v>1057</v>
      </c>
      <c r="B4204" s="277">
        <v>44634</v>
      </c>
      <c r="C4204" s="267">
        <v>103</v>
      </c>
      <c r="D4204" s="267">
        <v>1198</v>
      </c>
      <c r="E4204" s="268">
        <v>0</v>
      </c>
      <c r="F4204" s="267">
        <v>69</v>
      </c>
      <c r="G4204" s="267">
        <v>275</v>
      </c>
      <c r="H4204" s="269">
        <v>0</v>
      </c>
    </row>
    <row r="4205" spans="1:8" s="276" customFormat="1" x14ac:dyDescent="0.3">
      <c r="A4205" s="275" t="s">
        <v>1058</v>
      </c>
      <c r="B4205" s="277">
        <v>44634</v>
      </c>
      <c r="C4205" s="267">
        <v>82</v>
      </c>
      <c r="D4205" s="267">
        <v>856</v>
      </c>
      <c r="E4205" s="268">
        <v>0</v>
      </c>
      <c r="F4205" s="267">
        <v>16</v>
      </c>
      <c r="G4205" s="267">
        <v>51</v>
      </c>
      <c r="H4205" s="269">
        <v>0</v>
      </c>
    </row>
    <row r="4206" spans="1:8" s="276" customFormat="1" x14ac:dyDescent="0.3">
      <c r="A4206" s="275" t="s">
        <v>1059</v>
      </c>
      <c r="B4206" s="277">
        <v>44634</v>
      </c>
      <c r="C4206" s="267">
        <v>71</v>
      </c>
      <c r="D4206" s="267">
        <v>923</v>
      </c>
      <c r="E4206" s="268">
        <v>0</v>
      </c>
      <c r="F4206" s="267">
        <v>74</v>
      </c>
      <c r="G4206" s="267">
        <v>185</v>
      </c>
      <c r="H4206" s="269">
        <v>0</v>
      </c>
    </row>
    <row r="4207" spans="1:8" s="276" customFormat="1" x14ac:dyDescent="0.3">
      <c r="A4207" s="275" t="s">
        <v>1060</v>
      </c>
      <c r="B4207" s="277">
        <v>44634</v>
      </c>
      <c r="C4207" s="267">
        <v>145</v>
      </c>
      <c r="D4207" s="267">
        <v>876</v>
      </c>
      <c r="E4207" s="268">
        <v>0</v>
      </c>
      <c r="F4207" s="267">
        <v>27</v>
      </c>
      <c r="G4207" s="267">
        <v>153</v>
      </c>
      <c r="H4207" s="269">
        <v>0</v>
      </c>
    </row>
    <row r="4208" spans="1:8" s="276" customFormat="1" x14ac:dyDescent="0.3">
      <c r="A4208" s="275" t="s">
        <v>1054</v>
      </c>
      <c r="B4208" s="277">
        <v>44635</v>
      </c>
      <c r="C4208" s="267">
        <v>403</v>
      </c>
      <c r="D4208" s="267">
        <v>2678</v>
      </c>
      <c r="E4208" s="268">
        <v>0</v>
      </c>
      <c r="F4208" s="267">
        <v>75</v>
      </c>
      <c r="G4208" s="267">
        <v>106</v>
      </c>
      <c r="H4208" s="269">
        <v>0</v>
      </c>
    </row>
    <row r="4209" spans="1:8" s="276" customFormat="1" x14ac:dyDescent="0.3">
      <c r="A4209" s="275" t="s">
        <v>1056</v>
      </c>
      <c r="B4209" s="277">
        <v>44635</v>
      </c>
      <c r="C4209" s="267">
        <v>140</v>
      </c>
      <c r="D4209" s="267">
        <v>1282</v>
      </c>
      <c r="E4209" s="268">
        <v>0</v>
      </c>
      <c r="F4209" s="267">
        <v>42</v>
      </c>
      <c r="G4209" s="267">
        <v>221</v>
      </c>
      <c r="H4209" s="269">
        <v>0</v>
      </c>
    </row>
    <row r="4210" spans="1:8" s="276" customFormat="1" x14ac:dyDescent="0.3">
      <c r="A4210" s="275" t="s">
        <v>1057</v>
      </c>
      <c r="B4210" s="277">
        <v>44635</v>
      </c>
      <c r="C4210" s="267">
        <v>109</v>
      </c>
      <c r="D4210" s="267">
        <v>1261</v>
      </c>
      <c r="E4210" s="268">
        <v>0</v>
      </c>
      <c r="F4210" s="267">
        <v>62</v>
      </c>
      <c r="G4210" s="267">
        <v>245</v>
      </c>
      <c r="H4210" s="269">
        <v>0</v>
      </c>
    </row>
    <row r="4211" spans="1:8" s="276" customFormat="1" x14ac:dyDescent="0.3">
      <c r="A4211" s="275" t="s">
        <v>1058</v>
      </c>
      <c r="B4211" s="277">
        <v>44635</v>
      </c>
      <c r="C4211" s="267">
        <v>80</v>
      </c>
      <c r="D4211" s="267">
        <v>901</v>
      </c>
      <c r="E4211" s="268">
        <v>0</v>
      </c>
      <c r="F4211" s="267">
        <v>13</v>
      </c>
      <c r="G4211" s="267">
        <v>46</v>
      </c>
      <c r="H4211" s="269">
        <v>0</v>
      </c>
    </row>
    <row r="4212" spans="1:8" s="276" customFormat="1" x14ac:dyDescent="0.3">
      <c r="A4212" s="275" t="s">
        <v>1059</v>
      </c>
      <c r="B4212" s="277">
        <v>44635</v>
      </c>
      <c r="C4212" s="267">
        <v>79</v>
      </c>
      <c r="D4212" s="267">
        <v>961</v>
      </c>
      <c r="E4212" s="268">
        <v>0</v>
      </c>
      <c r="F4212" s="267">
        <v>66</v>
      </c>
      <c r="G4212" s="267">
        <v>166</v>
      </c>
      <c r="H4212" s="269">
        <v>0</v>
      </c>
    </row>
    <row r="4213" spans="1:8" s="276" customFormat="1" x14ac:dyDescent="0.3">
      <c r="A4213" s="275" t="s">
        <v>1060</v>
      </c>
      <c r="B4213" s="277">
        <v>44635</v>
      </c>
      <c r="C4213" s="267">
        <v>149</v>
      </c>
      <c r="D4213" s="267">
        <v>908</v>
      </c>
      <c r="E4213" s="268">
        <v>0</v>
      </c>
      <c r="F4213" s="267">
        <v>24</v>
      </c>
      <c r="G4213" s="267">
        <v>126</v>
      </c>
      <c r="H4213" s="269">
        <v>0</v>
      </c>
    </row>
    <row r="4214" spans="1:8" s="276" customFormat="1" x14ac:dyDescent="0.3">
      <c r="A4214" s="275" t="s">
        <v>1054</v>
      </c>
      <c r="B4214" s="277">
        <v>44636</v>
      </c>
      <c r="C4214" s="267">
        <v>419</v>
      </c>
      <c r="D4214" s="267">
        <v>2670</v>
      </c>
      <c r="E4214" s="268">
        <v>0</v>
      </c>
      <c r="F4214" s="267">
        <v>66</v>
      </c>
      <c r="G4214" s="267">
        <v>125</v>
      </c>
      <c r="H4214" s="269">
        <v>0</v>
      </c>
    </row>
    <row r="4215" spans="1:8" s="276" customFormat="1" x14ac:dyDescent="0.3">
      <c r="A4215" s="275" t="s">
        <v>1056</v>
      </c>
      <c r="B4215" s="277">
        <v>44636</v>
      </c>
      <c r="C4215" s="267">
        <v>141</v>
      </c>
      <c r="D4215" s="267">
        <v>1291</v>
      </c>
      <c r="E4215" s="268">
        <v>0</v>
      </c>
      <c r="F4215" s="267">
        <v>42</v>
      </c>
      <c r="G4215" s="267">
        <v>215</v>
      </c>
      <c r="H4215" s="269">
        <v>0</v>
      </c>
    </row>
    <row r="4216" spans="1:8" s="276" customFormat="1" x14ac:dyDescent="0.3">
      <c r="A4216" s="275" t="s">
        <v>1057</v>
      </c>
      <c r="B4216" s="277">
        <v>44636</v>
      </c>
      <c r="C4216" s="267">
        <v>109</v>
      </c>
      <c r="D4216" s="267">
        <v>1268</v>
      </c>
      <c r="E4216" s="268">
        <v>0</v>
      </c>
      <c r="F4216" s="267">
        <v>64</v>
      </c>
      <c r="G4216" s="267">
        <v>243</v>
      </c>
      <c r="H4216" s="269">
        <v>0</v>
      </c>
    </row>
    <row r="4217" spans="1:8" s="276" customFormat="1" x14ac:dyDescent="0.3">
      <c r="A4217" s="275" t="s">
        <v>1058</v>
      </c>
      <c r="B4217" s="277">
        <v>44636</v>
      </c>
      <c r="C4217" s="267">
        <v>80</v>
      </c>
      <c r="D4217" s="267">
        <v>906</v>
      </c>
      <c r="E4217" s="268">
        <v>0</v>
      </c>
      <c r="F4217" s="267">
        <v>14</v>
      </c>
      <c r="G4217" s="267">
        <v>44</v>
      </c>
      <c r="H4217" s="269">
        <v>0</v>
      </c>
    </row>
    <row r="4218" spans="1:8" s="276" customFormat="1" x14ac:dyDescent="0.3">
      <c r="A4218" s="275" t="s">
        <v>1059</v>
      </c>
      <c r="B4218" s="277">
        <v>44636</v>
      </c>
      <c r="C4218" s="267">
        <v>79</v>
      </c>
      <c r="D4218" s="267">
        <v>955</v>
      </c>
      <c r="E4218" s="268">
        <v>0</v>
      </c>
      <c r="F4218" s="267">
        <v>65</v>
      </c>
      <c r="G4218" s="267">
        <v>173</v>
      </c>
      <c r="H4218" s="269">
        <v>0</v>
      </c>
    </row>
    <row r="4219" spans="1:8" s="276" customFormat="1" x14ac:dyDescent="0.3">
      <c r="A4219" s="275" t="s">
        <v>1060</v>
      </c>
      <c r="B4219" s="277">
        <v>44636</v>
      </c>
      <c r="C4219" s="267">
        <v>162</v>
      </c>
      <c r="D4219" s="267">
        <v>908</v>
      </c>
      <c r="E4219" s="268">
        <v>0</v>
      </c>
      <c r="F4219" s="267">
        <v>19</v>
      </c>
      <c r="G4219" s="267">
        <v>131</v>
      </c>
      <c r="H4219" s="269">
        <v>0</v>
      </c>
    </row>
    <row r="4220" spans="1:8" s="276" customFormat="1" x14ac:dyDescent="0.3">
      <c r="A4220" s="275" t="s">
        <v>1054</v>
      </c>
      <c r="B4220" s="277">
        <v>44637</v>
      </c>
      <c r="C4220" s="267">
        <v>416</v>
      </c>
      <c r="D4220" s="267">
        <v>2688</v>
      </c>
      <c r="E4220" s="268">
        <v>0</v>
      </c>
      <c r="F4220" s="267">
        <v>72</v>
      </c>
      <c r="G4220" s="267">
        <v>112</v>
      </c>
      <c r="H4220" s="269">
        <v>0</v>
      </c>
    </row>
    <row r="4221" spans="1:8" s="276" customFormat="1" x14ac:dyDescent="0.3">
      <c r="A4221" s="275" t="s">
        <v>1056</v>
      </c>
      <c r="B4221" s="277">
        <v>44637</v>
      </c>
      <c r="C4221" s="267">
        <v>141</v>
      </c>
      <c r="D4221" s="267">
        <v>1275</v>
      </c>
      <c r="E4221" s="268">
        <v>0</v>
      </c>
      <c r="F4221" s="267">
        <v>44</v>
      </c>
      <c r="G4221" s="267">
        <v>206</v>
      </c>
      <c r="H4221" s="269">
        <v>0</v>
      </c>
    </row>
    <row r="4222" spans="1:8" s="276" customFormat="1" x14ac:dyDescent="0.3">
      <c r="A4222" s="275" t="s">
        <v>1057</v>
      </c>
      <c r="B4222" s="277">
        <v>44637</v>
      </c>
      <c r="C4222" s="267">
        <v>116</v>
      </c>
      <c r="D4222" s="267">
        <v>1278</v>
      </c>
      <c r="E4222" s="268">
        <v>0</v>
      </c>
      <c r="F4222" s="267">
        <v>58</v>
      </c>
      <c r="G4222" s="267">
        <v>231</v>
      </c>
      <c r="H4222" s="269">
        <v>0</v>
      </c>
    </row>
    <row r="4223" spans="1:8" s="276" customFormat="1" x14ac:dyDescent="0.3">
      <c r="A4223" s="275" t="s">
        <v>1058</v>
      </c>
      <c r="B4223" s="277">
        <v>44637</v>
      </c>
      <c r="C4223" s="267">
        <v>71</v>
      </c>
      <c r="D4223" s="267">
        <v>886</v>
      </c>
      <c r="E4223" s="268">
        <v>0</v>
      </c>
      <c r="F4223" s="267">
        <v>17</v>
      </c>
      <c r="G4223" s="267">
        <v>62</v>
      </c>
      <c r="H4223" s="269">
        <v>0</v>
      </c>
    </row>
    <row r="4224" spans="1:8" s="276" customFormat="1" x14ac:dyDescent="0.3">
      <c r="A4224" s="275" t="s">
        <v>1059</v>
      </c>
      <c r="B4224" s="277">
        <v>44637</v>
      </c>
      <c r="C4224" s="267">
        <v>74</v>
      </c>
      <c r="D4224" s="267">
        <v>955</v>
      </c>
      <c r="E4224" s="268">
        <v>0</v>
      </c>
      <c r="F4224" s="267">
        <v>70</v>
      </c>
      <c r="G4224" s="267">
        <v>185</v>
      </c>
      <c r="H4224" s="269">
        <v>0</v>
      </c>
    </row>
    <row r="4225" spans="1:8" s="276" customFormat="1" x14ac:dyDescent="0.3">
      <c r="A4225" s="275" t="s">
        <v>1060</v>
      </c>
      <c r="B4225" s="277">
        <v>44637</v>
      </c>
      <c r="C4225" s="267">
        <v>155</v>
      </c>
      <c r="D4225" s="267">
        <v>915</v>
      </c>
      <c r="E4225" s="268">
        <v>0</v>
      </c>
      <c r="F4225" s="267">
        <v>23</v>
      </c>
      <c r="G4225" s="267">
        <v>127</v>
      </c>
      <c r="H4225" s="269">
        <v>0</v>
      </c>
    </row>
    <row r="4226" spans="1:8" s="276" customFormat="1" x14ac:dyDescent="0.3">
      <c r="A4226" s="275" t="s">
        <v>1054</v>
      </c>
      <c r="B4226" s="277">
        <v>44638</v>
      </c>
      <c r="C4226" s="267">
        <v>423</v>
      </c>
      <c r="D4226" s="267">
        <v>2686</v>
      </c>
      <c r="E4226" s="268">
        <v>0</v>
      </c>
      <c r="F4226" s="267">
        <v>66</v>
      </c>
      <c r="G4226" s="267">
        <v>119</v>
      </c>
      <c r="H4226" s="269">
        <v>0</v>
      </c>
    </row>
    <row r="4227" spans="1:8" s="276" customFormat="1" x14ac:dyDescent="0.3">
      <c r="A4227" s="275" t="s">
        <v>1056</v>
      </c>
      <c r="B4227" s="277">
        <v>44638</v>
      </c>
      <c r="C4227" s="267">
        <v>150</v>
      </c>
      <c r="D4227" s="267">
        <v>1311</v>
      </c>
      <c r="E4227" s="268">
        <v>0</v>
      </c>
      <c r="F4227" s="267">
        <v>33</v>
      </c>
      <c r="G4227" s="267">
        <v>193</v>
      </c>
      <c r="H4227" s="269">
        <v>0</v>
      </c>
    </row>
    <row r="4228" spans="1:8" s="276" customFormat="1" x14ac:dyDescent="0.3">
      <c r="A4228" s="275" t="s">
        <v>1057</v>
      </c>
      <c r="B4228" s="277">
        <v>44638</v>
      </c>
      <c r="C4228" s="267">
        <v>124</v>
      </c>
      <c r="D4228" s="267">
        <v>1290</v>
      </c>
      <c r="E4228" s="268">
        <v>0</v>
      </c>
      <c r="F4228" s="267">
        <v>50</v>
      </c>
      <c r="G4228" s="267">
        <v>195</v>
      </c>
      <c r="H4228" s="269">
        <v>0</v>
      </c>
    </row>
    <row r="4229" spans="1:8" s="276" customFormat="1" x14ac:dyDescent="0.3">
      <c r="A4229" s="275" t="s">
        <v>1058</v>
      </c>
      <c r="B4229" s="277">
        <v>44638</v>
      </c>
      <c r="C4229" s="267">
        <v>77</v>
      </c>
      <c r="D4229" s="267">
        <v>875</v>
      </c>
      <c r="E4229" s="268">
        <v>0</v>
      </c>
      <c r="F4229" s="267">
        <v>13</v>
      </c>
      <c r="G4229" s="267">
        <v>53</v>
      </c>
      <c r="H4229" s="269">
        <v>0</v>
      </c>
    </row>
    <row r="4230" spans="1:8" s="276" customFormat="1" x14ac:dyDescent="0.3">
      <c r="A4230" s="275" t="s">
        <v>1059</v>
      </c>
      <c r="B4230" s="277">
        <v>44638</v>
      </c>
      <c r="C4230" s="267">
        <v>77</v>
      </c>
      <c r="D4230" s="267">
        <v>950</v>
      </c>
      <c r="E4230" s="268">
        <v>0</v>
      </c>
      <c r="F4230" s="267">
        <v>66</v>
      </c>
      <c r="G4230" s="267">
        <v>191</v>
      </c>
      <c r="H4230" s="269">
        <v>0</v>
      </c>
    </row>
    <row r="4231" spans="1:8" s="276" customFormat="1" x14ac:dyDescent="0.3">
      <c r="A4231" s="275" t="s">
        <v>1060</v>
      </c>
      <c r="B4231" s="277">
        <v>44638</v>
      </c>
      <c r="C4231" s="267">
        <v>158</v>
      </c>
      <c r="D4231" s="267">
        <v>886</v>
      </c>
      <c r="E4231" s="268">
        <v>0</v>
      </c>
      <c r="F4231" s="267">
        <v>16</v>
      </c>
      <c r="G4231" s="267">
        <v>150</v>
      </c>
      <c r="H4231" s="269">
        <v>0</v>
      </c>
    </row>
    <row r="4232" spans="1:8" s="276" customFormat="1" x14ac:dyDescent="0.3">
      <c r="A4232" s="275" t="s">
        <v>1054</v>
      </c>
      <c r="B4232" s="277">
        <v>44639</v>
      </c>
      <c r="C4232" s="267">
        <v>411</v>
      </c>
      <c r="D4232" s="267">
        <v>2636</v>
      </c>
      <c r="E4232" s="268">
        <v>0</v>
      </c>
      <c r="F4232" s="267">
        <v>76</v>
      </c>
      <c r="G4232" s="267">
        <v>169</v>
      </c>
      <c r="H4232" s="269">
        <v>0</v>
      </c>
    </row>
    <row r="4233" spans="1:8" s="276" customFormat="1" x14ac:dyDescent="0.3">
      <c r="A4233" s="275" t="s">
        <v>1056</v>
      </c>
      <c r="B4233" s="277">
        <v>44639</v>
      </c>
      <c r="C4233" s="267">
        <v>146</v>
      </c>
      <c r="D4233" s="267">
        <v>1324</v>
      </c>
      <c r="E4233" s="268">
        <v>0</v>
      </c>
      <c r="F4233" s="267">
        <v>39</v>
      </c>
      <c r="G4233" s="267">
        <v>196</v>
      </c>
      <c r="H4233" s="269">
        <v>0</v>
      </c>
    </row>
    <row r="4234" spans="1:8" s="276" customFormat="1" x14ac:dyDescent="0.3">
      <c r="A4234" s="275" t="s">
        <v>1057</v>
      </c>
      <c r="B4234" s="277">
        <v>44639</v>
      </c>
      <c r="C4234" s="267">
        <v>114</v>
      </c>
      <c r="D4234" s="267">
        <v>1234</v>
      </c>
      <c r="E4234" s="268">
        <v>0</v>
      </c>
      <c r="F4234" s="267">
        <v>59</v>
      </c>
      <c r="G4234" s="267">
        <v>261</v>
      </c>
      <c r="H4234" s="269">
        <v>0</v>
      </c>
    </row>
    <row r="4235" spans="1:8" s="276" customFormat="1" x14ac:dyDescent="0.3">
      <c r="A4235" s="275" t="s">
        <v>1058</v>
      </c>
      <c r="B4235" s="277">
        <v>44639</v>
      </c>
      <c r="C4235" s="267">
        <v>73</v>
      </c>
      <c r="D4235" s="267">
        <v>850</v>
      </c>
      <c r="E4235" s="268">
        <v>0</v>
      </c>
      <c r="F4235" s="267">
        <v>19</v>
      </c>
      <c r="G4235" s="267">
        <v>77</v>
      </c>
      <c r="H4235" s="269">
        <v>0</v>
      </c>
    </row>
    <row r="4236" spans="1:8" s="276" customFormat="1" x14ac:dyDescent="0.3">
      <c r="A4236" s="275" t="s">
        <v>1059</v>
      </c>
      <c r="B4236" s="277">
        <v>44639</v>
      </c>
      <c r="C4236" s="267">
        <v>68</v>
      </c>
      <c r="D4236" s="267">
        <v>930</v>
      </c>
      <c r="E4236" s="268">
        <v>0</v>
      </c>
      <c r="F4236" s="267">
        <v>75</v>
      </c>
      <c r="G4236" s="267">
        <v>201</v>
      </c>
      <c r="H4236" s="269">
        <v>0</v>
      </c>
    </row>
    <row r="4237" spans="1:8" s="276" customFormat="1" x14ac:dyDescent="0.3">
      <c r="A4237" s="275" t="s">
        <v>1060</v>
      </c>
      <c r="B4237" s="277">
        <v>44639</v>
      </c>
      <c r="C4237" s="267">
        <v>171</v>
      </c>
      <c r="D4237" s="267">
        <v>875</v>
      </c>
      <c r="E4237" s="268">
        <v>0</v>
      </c>
      <c r="F4237" s="267">
        <v>7</v>
      </c>
      <c r="G4237" s="267">
        <v>133</v>
      </c>
      <c r="H4237" s="269">
        <v>0</v>
      </c>
    </row>
    <row r="4238" spans="1:8" s="276" customFormat="1" x14ac:dyDescent="0.3">
      <c r="A4238" s="275" t="s">
        <v>1054</v>
      </c>
      <c r="B4238" s="277">
        <v>44640</v>
      </c>
      <c r="C4238" s="267">
        <v>396</v>
      </c>
      <c r="D4238" s="267">
        <v>2515</v>
      </c>
      <c r="E4238" s="268">
        <v>0</v>
      </c>
      <c r="F4238" s="267">
        <v>81</v>
      </c>
      <c r="G4238" s="267">
        <v>213</v>
      </c>
      <c r="H4238" s="269">
        <v>0</v>
      </c>
    </row>
    <row r="4239" spans="1:8" s="276" customFormat="1" x14ac:dyDescent="0.3">
      <c r="A4239" s="275" t="s">
        <v>1056</v>
      </c>
      <c r="B4239" s="277">
        <v>44640</v>
      </c>
      <c r="C4239" s="267">
        <v>146</v>
      </c>
      <c r="D4239" s="267">
        <v>1309</v>
      </c>
      <c r="E4239" s="268">
        <v>0</v>
      </c>
      <c r="F4239" s="267">
        <v>39</v>
      </c>
      <c r="G4239" s="267">
        <v>187</v>
      </c>
      <c r="H4239" s="269">
        <v>0</v>
      </c>
    </row>
    <row r="4240" spans="1:8" s="276" customFormat="1" x14ac:dyDescent="0.3">
      <c r="A4240" s="275" t="s">
        <v>1057</v>
      </c>
      <c r="B4240" s="277">
        <v>44640</v>
      </c>
      <c r="C4240" s="267">
        <v>112</v>
      </c>
      <c r="D4240" s="267">
        <v>1225</v>
      </c>
      <c r="E4240" s="268">
        <v>0</v>
      </c>
      <c r="F4240" s="267">
        <v>61</v>
      </c>
      <c r="G4240" s="267">
        <v>268</v>
      </c>
      <c r="H4240" s="269">
        <v>0</v>
      </c>
    </row>
    <row r="4241" spans="1:8" s="276" customFormat="1" x14ac:dyDescent="0.3">
      <c r="A4241" s="275" t="s">
        <v>1058</v>
      </c>
      <c r="B4241" s="277">
        <v>44640</v>
      </c>
      <c r="C4241" s="267">
        <v>78</v>
      </c>
      <c r="D4241" s="267">
        <v>829</v>
      </c>
      <c r="E4241" s="268">
        <v>0</v>
      </c>
      <c r="F4241" s="267">
        <v>16</v>
      </c>
      <c r="G4241" s="267">
        <v>82</v>
      </c>
      <c r="H4241" s="269">
        <v>0</v>
      </c>
    </row>
    <row r="4242" spans="1:8" s="276" customFormat="1" x14ac:dyDescent="0.3">
      <c r="A4242" s="275" t="s">
        <v>1059</v>
      </c>
      <c r="B4242" s="277">
        <v>44640</v>
      </c>
      <c r="C4242" s="267">
        <v>69</v>
      </c>
      <c r="D4242" s="267">
        <v>894</v>
      </c>
      <c r="E4242" s="268">
        <v>0</v>
      </c>
      <c r="F4242" s="267">
        <v>76</v>
      </c>
      <c r="G4242" s="267">
        <v>222</v>
      </c>
      <c r="H4242" s="269">
        <v>0</v>
      </c>
    </row>
    <row r="4243" spans="1:8" s="276" customFormat="1" x14ac:dyDescent="0.3">
      <c r="A4243" s="275" t="s">
        <v>1060</v>
      </c>
      <c r="B4243" s="277">
        <v>44640</v>
      </c>
      <c r="C4243" s="267">
        <v>157</v>
      </c>
      <c r="D4243" s="267">
        <v>887</v>
      </c>
      <c r="E4243" s="268">
        <v>0</v>
      </c>
      <c r="F4243" s="267">
        <v>12</v>
      </c>
      <c r="G4243" s="267">
        <v>133</v>
      </c>
      <c r="H4243" s="269">
        <v>0</v>
      </c>
    </row>
    <row r="4244" spans="1:8" s="276" customFormat="1" x14ac:dyDescent="0.3">
      <c r="A4244" s="275" t="s">
        <v>1054</v>
      </c>
      <c r="B4244" s="277">
        <v>44641</v>
      </c>
      <c r="C4244" s="267">
        <v>391</v>
      </c>
      <c r="D4244" s="267">
        <v>2506</v>
      </c>
      <c r="E4244" s="268">
        <v>0</v>
      </c>
      <c r="F4244" s="267">
        <v>83</v>
      </c>
      <c r="G4244" s="267">
        <v>263</v>
      </c>
      <c r="H4244" s="269">
        <v>0</v>
      </c>
    </row>
    <row r="4245" spans="1:8" s="276" customFormat="1" x14ac:dyDescent="0.3">
      <c r="A4245" s="275" t="s">
        <v>1056</v>
      </c>
      <c r="B4245" s="277">
        <v>44641</v>
      </c>
      <c r="C4245" s="267">
        <v>133</v>
      </c>
      <c r="D4245" s="267">
        <v>1307</v>
      </c>
      <c r="E4245" s="268">
        <v>0</v>
      </c>
      <c r="F4245" s="267">
        <v>45</v>
      </c>
      <c r="G4245" s="267">
        <v>195</v>
      </c>
      <c r="H4245" s="269">
        <v>0</v>
      </c>
    </row>
    <row r="4246" spans="1:8" s="276" customFormat="1" x14ac:dyDescent="0.3">
      <c r="A4246" s="275" t="s">
        <v>1057</v>
      </c>
      <c r="B4246" s="277">
        <v>44641</v>
      </c>
      <c r="C4246" s="267">
        <v>115</v>
      </c>
      <c r="D4246" s="267">
        <v>1280</v>
      </c>
      <c r="E4246" s="268">
        <v>0</v>
      </c>
      <c r="F4246" s="267">
        <v>58</v>
      </c>
      <c r="G4246" s="267">
        <v>210</v>
      </c>
      <c r="H4246" s="269">
        <v>0</v>
      </c>
    </row>
    <row r="4247" spans="1:8" s="276" customFormat="1" x14ac:dyDescent="0.3">
      <c r="A4247" s="275" t="s">
        <v>1058</v>
      </c>
      <c r="B4247" s="277">
        <v>44641</v>
      </c>
      <c r="C4247" s="267">
        <v>66</v>
      </c>
      <c r="D4247" s="267">
        <v>842</v>
      </c>
      <c r="E4247" s="268">
        <v>0</v>
      </c>
      <c r="F4247" s="267">
        <v>22</v>
      </c>
      <c r="G4247" s="267">
        <v>60</v>
      </c>
      <c r="H4247" s="269">
        <v>0</v>
      </c>
    </row>
    <row r="4248" spans="1:8" s="276" customFormat="1" x14ac:dyDescent="0.3">
      <c r="A4248" s="275" t="s">
        <v>1059</v>
      </c>
      <c r="B4248" s="277">
        <v>44641</v>
      </c>
      <c r="C4248" s="267">
        <v>70</v>
      </c>
      <c r="D4248" s="267">
        <v>931</v>
      </c>
      <c r="E4248" s="268">
        <v>0</v>
      </c>
      <c r="F4248" s="267">
        <v>75</v>
      </c>
      <c r="G4248" s="267">
        <v>194</v>
      </c>
      <c r="H4248" s="269">
        <v>0</v>
      </c>
    </row>
    <row r="4249" spans="1:8" s="276" customFormat="1" x14ac:dyDescent="0.3">
      <c r="A4249" s="275" t="s">
        <v>1060</v>
      </c>
      <c r="B4249" s="277">
        <v>44641</v>
      </c>
      <c r="C4249" s="267">
        <v>163</v>
      </c>
      <c r="D4249" s="267">
        <v>885</v>
      </c>
      <c r="E4249" s="268">
        <v>0</v>
      </c>
      <c r="F4249" s="267">
        <v>10</v>
      </c>
      <c r="G4249" s="267">
        <v>141</v>
      </c>
      <c r="H4249" s="269">
        <v>0</v>
      </c>
    </row>
    <row r="4250" spans="1:8" s="276" customFormat="1" x14ac:dyDescent="0.3">
      <c r="A4250" s="275" t="s">
        <v>1054</v>
      </c>
      <c r="B4250" s="277">
        <v>44642</v>
      </c>
      <c r="C4250" s="267">
        <v>421</v>
      </c>
      <c r="D4250" s="267">
        <v>2608</v>
      </c>
      <c r="E4250" s="268">
        <v>0</v>
      </c>
      <c r="F4250" s="267">
        <v>66</v>
      </c>
      <c r="G4250" s="267">
        <v>170</v>
      </c>
      <c r="H4250" s="269">
        <v>0</v>
      </c>
    </row>
    <row r="4251" spans="1:8" s="276" customFormat="1" x14ac:dyDescent="0.3">
      <c r="A4251" s="275" t="s">
        <v>1056</v>
      </c>
      <c r="B4251" s="277">
        <v>44642</v>
      </c>
      <c r="C4251" s="267">
        <v>141</v>
      </c>
      <c r="D4251" s="267">
        <v>1343</v>
      </c>
      <c r="E4251" s="268">
        <v>0</v>
      </c>
      <c r="F4251" s="267">
        <v>38</v>
      </c>
      <c r="G4251" s="267">
        <v>180</v>
      </c>
      <c r="H4251" s="269">
        <v>0</v>
      </c>
    </row>
    <row r="4252" spans="1:8" s="276" customFormat="1" x14ac:dyDescent="0.3">
      <c r="A4252" s="275" t="s">
        <v>1057</v>
      </c>
      <c r="B4252" s="277">
        <v>44642</v>
      </c>
      <c r="C4252" s="267">
        <v>126</v>
      </c>
      <c r="D4252" s="267">
        <v>1360</v>
      </c>
      <c r="E4252" s="268">
        <v>0</v>
      </c>
      <c r="F4252" s="267">
        <v>50</v>
      </c>
      <c r="G4252" s="267">
        <v>176</v>
      </c>
      <c r="H4252" s="269">
        <v>0</v>
      </c>
    </row>
    <row r="4253" spans="1:8" s="276" customFormat="1" x14ac:dyDescent="0.3">
      <c r="A4253" s="275" t="s">
        <v>1058</v>
      </c>
      <c r="B4253" s="277">
        <v>44642</v>
      </c>
      <c r="C4253" s="267">
        <v>71</v>
      </c>
      <c r="D4253" s="267">
        <v>894</v>
      </c>
      <c r="E4253" s="268">
        <v>0</v>
      </c>
      <c r="F4253" s="267">
        <v>20</v>
      </c>
      <c r="G4253" s="267">
        <v>38</v>
      </c>
      <c r="H4253" s="269">
        <v>0</v>
      </c>
    </row>
    <row r="4254" spans="1:8" s="276" customFormat="1" x14ac:dyDescent="0.3">
      <c r="A4254" s="275" t="s">
        <v>1059</v>
      </c>
      <c r="B4254" s="277">
        <v>44642</v>
      </c>
      <c r="C4254" s="267">
        <v>73</v>
      </c>
      <c r="D4254" s="267">
        <v>959</v>
      </c>
      <c r="E4254" s="268">
        <v>0</v>
      </c>
      <c r="F4254" s="267">
        <v>70</v>
      </c>
      <c r="G4254" s="267">
        <v>182</v>
      </c>
      <c r="H4254" s="269">
        <v>0</v>
      </c>
    </row>
    <row r="4255" spans="1:8" s="276" customFormat="1" x14ac:dyDescent="0.3">
      <c r="A4255" s="275" t="s">
        <v>1060</v>
      </c>
      <c r="B4255" s="277">
        <v>44642</v>
      </c>
      <c r="C4255" s="267">
        <v>167</v>
      </c>
      <c r="D4255" s="267">
        <v>935</v>
      </c>
      <c r="E4255" s="268">
        <v>0</v>
      </c>
      <c r="F4255" s="267">
        <v>9</v>
      </c>
      <c r="G4255" s="267">
        <v>119</v>
      </c>
      <c r="H4255" s="269">
        <v>0</v>
      </c>
    </row>
    <row r="4256" spans="1:8" s="276" customFormat="1" x14ac:dyDescent="0.3">
      <c r="A4256" s="275" t="s">
        <v>1054</v>
      </c>
      <c r="B4256" s="277">
        <v>44643</v>
      </c>
      <c r="C4256" s="267">
        <v>424</v>
      </c>
      <c r="D4256" s="267">
        <v>2656</v>
      </c>
      <c r="E4256" s="268">
        <v>0</v>
      </c>
      <c r="F4256" s="267">
        <v>63</v>
      </c>
      <c r="G4256" s="267">
        <v>137</v>
      </c>
      <c r="H4256" s="269">
        <v>0</v>
      </c>
    </row>
    <row r="4257" spans="1:8" s="276" customFormat="1" x14ac:dyDescent="0.3">
      <c r="A4257" s="275" t="s">
        <v>1056</v>
      </c>
      <c r="B4257" s="277">
        <v>44643</v>
      </c>
      <c r="C4257" s="267">
        <v>144</v>
      </c>
      <c r="D4257" s="267">
        <v>1340</v>
      </c>
      <c r="E4257" s="268">
        <v>0</v>
      </c>
      <c r="F4257" s="267">
        <v>35</v>
      </c>
      <c r="G4257" s="267">
        <v>184</v>
      </c>
      <c r="H4257" s="269">
        <v>0</v>
      </c>
    </row>
    <row r="4258" spans="1:8" s="276" customFormat="1" x14ac:dyDescent="0.3">
      <c r="A4258" s="275" t="s">
        <v>1057</v>
      </c>
      <c r="B4258" s="277">
        <v>44643</v>
      </c>
      <c r="C4258" s="267">
        <v>126</v>
      </c>
      <c r="D4258" s="267">
        <v>1347</v>
      </c>
      <c r="E4258" s="268">
        <v>0</v>
      </c>
      <c r="F4258" s="267">
        <v>52</v>
      </c>
      <c r="G4258" s="267">
        <v>187</v>
      </c>
      <c r="H4258" s="269">
        <v>0</v>
      </c>
    </row>
    <row r="4259" spans="1:8" s="276" customFormat="1" x14ac:dyDescent="0.3">
      <c r="A4259" s="275" t="s">
        <v>1058</v>
      </c>
      <c r="B4259" s="277">
        <v>44643</v>
      </c>
      <c r="C4259" s="267">
        <v>79</v>
      </c>
      <c r="D4259" s="267">
        <v>892</v>
      </c>
      <c r="E4259" s="268">
        <v>0</v>
      </c>
      <c r="F4259" s="267">
        <v>21</v>
      </c>
      <c r="G4259" s="267">
        <v>34</v>
      </c>
      <c r="H4259" s="269">
        <v>0</v>
      </c>
    </row>
    <row r="4260" spans="1:8" s="276" customFormat="1" x14ac:dyDescent="0.3">
      <c r="A4260" s="275" t="s">
        <v>1059</v>
      </c>
      <c r="B4260" s="277">
        <v>44643</v>
      </c>
      <c r="C4260" s="267">
        <v>74</v>
      </c>
      <c r="D4260" s="267">
        <v>982</v>
      </c>
      <c r="E4260" s="268">
        <v>0</v>
      </c>
      <c r="F4260" s="267">
        <v>69</v>
      </c>
      <c r="G4260" s="267">
        <v>163</v>
      </c>
      <c r="H4260" s="269">
        <v>0</v>
      </c>
    </row>
    <row r="4261" spans="1:8" s="276" customFormat="1" x14ac:dyDescent="0.3">
      <c r="A4261" s="275" t="s">
        <v>1060</v>
      </c>
      <c r="B4261" s="277">
        <v>44643</v>
      </c>
      <c r="C4261" s="267">
        <v>163</v>
      </c>
      <c r="D4261" s="267">
        <v>926</v>
      </c>
      <c r="E4261" s="268">
        <v>0</v>
      </c>
      <c r="F4261" s="267">
        <v>12</v>
      </c>
      <c r="G4261" s="267">
        <v>115</v>
      </c>
      <c r="H4261" s="269">
        <v>0</v>
      </c>
    </row>
    <row r="4262" spans="1:8" s="276" customFormat="1" x14ac:dyDescent="0.3">
      <c r="A4262" s="275" t="s">
        <v>1054</v>
      </c>
      <c r="B4262" s="277">
        <v>44644</v>
      </c>
      <c r="C4262" s="267">
        <v>423</v>
      </c>
      <c r="D4262" s="267">
        <v>2659</v>
      </c>
      <c r="E4262" s="268">
        <v>0</v>
      </c>
      <c r="F4262" s="267">
        <v>61</v>
      </c>
      <c r="G4262" s="267">
        <v>147</v>
      </c>
      <c r="H4262" s="269">
        <v>0</v>
      </c>
    </row>
    <row r="4263" spans="1:8" s="276" customFormat="1" x14ac:dyDescent="0.3">
      <c r="A4263" s="275" t="s">
        <v>1056</v>
      </c>
      <c r="B4263" s="277">
        <v>44644</v>
      </c>
      <c r="C4263" s="267">
        <v>136</v>
      </c>
      <c r="D4263" s="267">
        <v>1297</v>
      </c>
      <c r="E4263" s="268">
        <v>0</v>
      </c>
      <c r="F4263" s="267">
        <v>35</v>
      </c>
      <c r="G4263" s="267">
        <v>198</v>
      </c>
      <c r="H4263" s="269">
        <v>0</v>
      </c>
    </row>
    <row r="4264" spans="1:8" s="276" customFormat="1" x14ac:dyDescent="0.3">
      <c r="A4264" s="275" t="s">
        <v>1057</v>
      </c>
      <c r="B4264" s="277">
        <v>44644</v>
      </c>
      <c r="C4264" s="267">
        <v>122</v>
      </c>
      <c r="D4264" s="267">
        <v>1315</v>
      </c>
      <c r="E4264" s="268">
        <v>0</v>
      </c>
      <c r="F4264" s="267">
        <v>54</v>
      </c>
      <c r="G4264" s="267">
        <v>203</v>
      </c>
      <c r="H4264" s="269">
        <v>0</v>
      </c>
    </row>
    <row r="4265" spans="1:8" s="276" customFormat="1" x14ac:dyDescent="0.3">
      <c r="A4265" s="275" t="s">
        <v>1058</v>
      </c>
      <c r="B4265" s="277">
        <v>44644</v>
      </c>
      <c r="C4265" s="267">
        <v>73</v>
      </c>
      <c r="D4265" s="267">
        <v>861</v>
      </c>
      <c r="E4265" s="268">
        <v>0</v>
      </c>
      <c r="F4265" s="267">
        <v>18</v>
      </c>
      <c r="G4265" s="267">
        <v>62</v>
      </c>
      <c r="H4265" s="269">
        <v>0</v>
      </c>
    </row>
    <row r="4266" spans="1:8" s="276" customFormat="1" x14ac:dyDescent="0.3">
      <c r="A4266" s="275" t="s">
        <v>1059</v>
      </c>
      <c r="B4266" s="277">
        <v>44644</v>
      </c>
      <c r="C4266" s="267">
        <v>69</v>
      </c>
      <c r="D4266" s="267">
        <v>984</v>
      </c>
      <c r="E4266" s="268">
        <v>0</v>
      </c>
      <c r="F4266" s="267">
        <v>76</v>
      </c>
      <c r="G4266" s="267">
        <v>173</v>
      </c>
      <c r="H4266" s="269">
        <v>0</v>
      </c>
    </row>
    <row r="4267" spans="1:8" s="276" customFormat="1" x14ac:dyDescent="0.3">
      <c r="A4267" s="275" t="s">
        <v>1060</v>
      </c>
      <c r="B4267" s="277">
        <v>44644</v>
      </c>
      <c r="C4267" s="267">
        <v>158</v>
      </c>
      <c r="D4267" s="267">
        <v>921</v>
      </c>
      <c r="E4267" s="268">
        <v>0</v>
      </c>
      <c r="F4267" s="267">
        <v>17</v>
      </c>
      <c r="G4267" s="267">
        <v>117</v>
      </c>
      <c r="H4267" s="269">
        <v>0</v>
      </c>
    </row>
    <row r="4268" spans="1:8" s="276" customFormat="1" x14ac:dyDescent="0.3">
      <c r="A4268" s="275" t="s">
        <v>1054</v>
      </c>
      <c r="B4268" s="277">
        <v>44645</v>
      </c>
      <c r="C4268" s="267">
        <v>412</v>
      </c>
      <c r="D4268" s="267">
        <v>2657</v>
      </c>
      <c r="E4268" s="268">
        <v>0</v>
      </c>
      <c r="F4268" s="267">
        <v>78</v>
      </c>
      <c r="G4268" s="267">
        <v>156</v>
      </c>
      <c r="H4268" s="269">
        <v>0</v>
      </c>
    </row>
    <row r="4269" spans="1:8" s="276" customFormat="1" x14ac:dyDescent="0.3">
      <c r="A4269" s="275" t="s">
        <v>1056</v>
      </c>
      <c r="B4269" s="277">
        <v>44645</v>
      </c>
      <c r="C4269" s="267">
        <v>135</v>
      </c>
      <c r="D4269" s="267">
        <v>1237</v>
      </c>
      <c r="E4269" s="268">
        <v>0</v>
      </c>
      <c r="F4269" s="267">
        <v>46</v>
      </c>
      <c r="G4269" s="267">
        <v>234</v>
      </c>
      <c r="H4269" s="269">
        <v>0</v>
      </c>
    </row>
    <row r="4270" spans="1:8" s="276" customFormat="1" x14ac:dyDescent="0.3">
      <c r="A4270" s="275" t="s">
        <v>1057</v>
      </c>
      <c r="B4270" s="277">
        <v>44645</v>
      </c>
      <c r="C4270" s="267">
        <v>113</v>
      </c>
      <c r="D4270" s="267">
        <v>1269</v>
      </c>
      <c r="E4270" s="268">
        <v>0</v>
      </c>
      <c r="F4270" s="267">
        <v>60</v>
      </c>
      <c r="G4270" s="267">
        <v>246</v>
      </c>
      <c r="H4270" s="269">
        <v>0</v>
      </c>
    </row>
    <row r="4271" spans="1:8" s="276" customFormat="1" x14ac:dyDescent="0.3">
      <c r="A4271" s="275" t="s">
        <v>1058</v>
      </c>
      <c r="B4271" s="277">
        <v>44645</v>
      </c>
      <c r="C4271" s="267">
        <v>73</v>
      </c>
      <c r="D4271" s="267">
        <v>886</v>
      </c>
      <c r="E4271" s="268">
        <v>0</v>
      </c>
      <c r="F4271" s="267">
        <v>20</v>
      </c>
      <c r="G4271" s="267">
        <v>39</v>
      </c>
      <c r="H4271" s="269">
        <v>0</v>
      </c>
    </row>
    <row r="4272" spans="1:8" s="276" customFormat="1" x14ac:dyDescent="0.3">
      <c r="A4272" s="275" t="s">
        <v>1059</v>
      </c>
      <c r="B4272" s="277">
        <v>44645</v>
      </c>
      <c r="C4272" s="267">
        <v>65</v>
      </c>
      <c r="D4272" s="267">
        <v>966</v>
      </c>
      <c r="E4272" s="268">
        <v>0</v>
      </c>
      <c r="F4272" s="267">
        <v>80</v>
      </c>
      <c r="G4272" s="267">
        <v>191</v>
      </c>
      <c r="H4272" s="269">
        <v>0</v>
      </c>
    </row>
    <row r="4273" spans="1:8" s="276" customFormat="1" x14ac:dyDescent="0.3">
      <c r="A4273" s="275" t="s">
        <v>1060</v>
      </c>
      <c r="B4273" s="277">
        <v>44645</v>
      </c>
      <c r="C4273" s="267">
        <v>160</v>
      </c>
      <c r="D4273" s="267">
        <v>912</v>
      </c>
      <c r="E4273" s="268">
        <v>0</v>
      </c>
      <c r="F4273" s="267">
        <v>13</v>
      </c>
      <c r="G4273" s="267">
        <v>120</v>
      </c>
      <c r="H4273" s="269">
        <v>0</v>
      </c>
    </row>
    <row r="4274" spans="1:8" s="276" customFormat="1" x14ac:dyDescent="0.3">
      <c r="A4274" s="275" t="s">
        <v>1054</v>
      </c>
      <c r="B4274" s="277">
        <v>44646</v>
      </c>
      <c r="C4274" s="267">
        <v>405</v>
      </c>
      <c r="D4274" s="267">
        <v>2625</v>
      </c>
      <c r="E4274" s="268">
        <v>0</v>
      </c>
      <c r="F4274" s="267">
        <v>78</v>
      </c>
      <c r="G4274" s="267">
        <v>162</v>
      </c>
      <c r="H4274" s="269">
        <v>0</v>
      </c>
    </row>
    <row r="4275" spans="1:8" s="276" customFormat="1" x14ac:dyDescent="0.3">
      <c r="A4275" s="275" t="s">
        <v>1056</v>
      </c>
      <c r="B4275" s="277">
        <v>44646</v>
      </c>
      <c r="C4275" s="267">
        <v>130</v>
      </c>
      <c r="D4275" s="267">
        <v>1199</v>
      </c>
      <c r="E4275" s="268">
        <v>0</v>
      </c>
      <c r="F4275" s="267">
        <v>55</v>
      </c>
      <c r="G4275" s="267">
        <v>246</v>
      </c>
      <c r="H4275" s="269">
        <v>0</v>
      </c>
    </row>
    <row r="4276" spans="1:8" s="276" customFormat="1" x14ac:dyDescent="0.3">
      <c r="A4276" s="275" t="s">
        <v>1057</v>
      </c>
      <c r="B4276" s="277">
        <v>44646</v>
      </c>
      <c r="C4276" s="267">
        <v>106</v>
      </c>
      <c r="D4276" s="267">
        <v>1220</v>
      </c>
      <c r="E4276" s="268">
        <v>0</v>
      </c>
      <c r="F4276" s="267">
        <v>68</v>
      </c>
      <c r="G4276" s="267">
        <v>301</v>
      </c>
      <c r="H4276" s="269">
        <v>0</v>
      </c>
    </row>
    <row r="4277" spans="1:8" s="276" customFormat="1" x14ac:dyDescent="0.3">
      <c r="A4277" s="275" t="s">
        <v>1058</v>
      </c>
      <c r="B4277" s="277">
        <v>44646</v>
      </c>
      <c r="C4277" s="267">
        <v>72</v>
      </c>
      <c r="D4277" s="267">
        <v>851</v>
      </c>
      <c r="E4277" s="268">
        <v>0</v>
      </c>
      <c r="F4277" s="267">
        <v>26</v>
      </c>
      <c r="G4277" s="267">
        <v>64</v>
      </c>
      <c r="H4277" s="269">
        <v>0</v>
      </c>
    </row>
    <row r="4278" spans="1:8" s="276" customFormat="1" x14ac:dyDescent="0.3">
      <c r="A4278" s="275" t="s">
        <v>1059</v>
      </c>
      <c r="B4278" s="277">
        <v>44646</v>
      </c>
      <c r="C4278" s="267">
        <v>71</v>
      </c>
      <c r="D4278" s="267">
        <v>901</v>
      </c>
      <c r="E4278" s="268">
        <v>0</v>
      </c>
      <c r="F4278" s="267">
        <v>74</v>
      </c>
      <c r="G4278" s="267">
        <v>236</v>
      </c>
      <c r="H4278" s="269">
        <v>0</v>
      </c>
    </row>
    <row r="4279" spans="1:8" s="276" customFormat="1" x14ac:dyDescent="0.3">
      <c r="A4279" s="275" t="s">
        <v>1060</v>
      </c>
      <c r="B4279" s="277">
        <v>44646</v>
      </c>
      <c r="C4279" s="267">
        <v>155</v>
      </c>
      <c r="D4279" s="267">
        <v>890</v>
      </c>
      <c r="E4279" s="268">
        <v>0</v>
      </c>
      <c r="F4279" s="267">
        <v>18</v>
      </c>
      <c r="G4279" s="267">
        <v>83</v>
      </c>
      <c r="H4279" s="269">
        <v>0</v>
      </c>
    </row>
    <row r="4280" spans="1:8" s="276" customFormat="1" x14ac:dyDescent="0.3">
      <c r="A4280" s="275" t="s">
        <v>1054</v>
      </c>
      <c r="B4280" s="277">
        <v>44647</v>
      </c>
      <c r="C4280" s="267">
        <v>394</v>
      </c>
      <c r="D4280" s="267">
        <v>2527</v>
      </c>
      <c r="E4280" s="268">
        <v>0</v>
      </c>
      <c r="F4280" s="267">
        <v>85</v>
      </c>
      <c r="G4280" s="267">
        <v>212</v>
      </c>
      <c r="H4280" s="269">
        <v>0</v>
      </c>
    </row>
    <row r="4281" spans="1:8" s="276" customFormat="1" x14ac:dyDescent="0.3">
      <c r="A4281" s="275" t="s">
        <v>1056</v>
      </c>
      <c r="B4281" s="277">
        <v>44647</v>
      </c>
      <c r="C4281" s="267">
        <v>123</v>
      </c>
      <c r="D4281" s="267">
        <v>1187</v>
      </c>
      <c r="E4281" s="268">
        <v>0</v>
      </c>
      <c r="F4281" s="267">
        <v>61</v>
      </c>
      <c r="G4281" s="267">
        <v>254</v>
      </c>
      <c r="H4281" s="269">
        <v>0</v>
      </c>
    </row>
    <row r="4282" spans="1:8" s="276" customFormat="1" x14ac:dyDescent="0.3">
      <c r="A4282" s="275" t="s">
        <v>1057</v>
      </c>
      <c r="B4282" s="277">
        <v>44647</v>
      </c>
      <c r="C4282" s="267">
        <v>108</v>
      </c>
      <c r="D4282" s="267">
        <v>1199</v>
      </c>
      <c r="E4282" s="268">
        <v>0</v>
      </c>
      <c r="F4282" s="267">
        <v>67</v>
      </c>
      <c r="G4282" s="267">
        <v>289</v>
      </c>
      <c r="H4282" s="269">
        <v>0</v>
      </c>
    </row>
    <row r="4283" spans="1:8" s="276" customFormat="1" x14ac:dyDescent="0.3">
      <c r="A4283" s="275" t="s">
        <v>1058</v>
      </c>
      <c r="B4283" s="277">
        <v>44647</v>
      </c>
      <c r="C4283" s="267">
        <v>75</v>
      </c>
      <c r="D4283" s="267">
        <v>833</v>
      </c>
      <c r="E4283" s="268">
        <v>0</v>
      </c>
      <c r="F4283" s="267">
        <v>22</v>
      </c>
      <c r="G4283" s="267">
        <v>83</v>
      </c>
      <c r="H4283" s="269">
        <v>0</v>
      </c>
    </row>
    <row r="4284" spans="1:8" s="276" customFormat="1" x14ac:dyDescent="0.3">
      <c r="A4284" s="275" t="s">
        <v>1059</v>
      </c>
      <c r="B4284" s="277">
        <v>44647</v>
      </c>
      <c r="C4284" s="267">
        <v>70</v>
      </c>
      <c r="D4284" s="267">
        <v>898</v>
      </c>
      <c r="E4284" s="268">
        <v>0</v>
      </c>
      <c r="F4284" s="267">
        <v>75</v>
      </c>
      <c r="G4284" s="267">
        <v>211</v>
      </c>
      <c r="H4284" s="269">
        <v>0</v>
      </c>
    </row>
    <row r="4285" spans="1:8" s="276" customFormat="1" x14ac:dyDescent="0.3">
      <c r="A4285" s="275" t="s">
        <v>1060</v>
      </c>
      <c r="B4285" s="277">
        <v>44647</v>
      </c>
      <c r="C4285" s="267">
        <v>149</v>
      </c>
      <c r="D4285" s="267">
        <v>872</v>
      </c>
      <c r="E4285" s="268">
        <v>0</v>
      </c>
      <c r="F4285" s="267">
        <v>20</v>
      </c>
      <c r="G4285" s="267">
        <v>80</v>
      </c>
      <c r="H4285" s="269">
        <v>0</v>
      </c>
    </row>
    <row r="4286" spans="1:8" s="276" customFormat="1" x14ac:dyDescent="0.3">
      <c r="A4286" s="275" t="s">
        <v>1054</v>
      </c>
      <c r="B4286" s="277">
        <v>44648</v>
      </c>
      <c r="C4286" s="267">
        <v>385</v>
      </c>
      <c r="D4286" s="267">
        <v>2555</v>
      </c>
      <c r="E4286" s="268">
        <v>0</v>
      </c>
      <c r="F4286" s="267">
        <v>95</v>
      </c>
      <c r="G4286" s="267">
        <v>233</v>
      </c>
      <c r="H4286" s="269">
        <v>0</v>
      </c>
    </row>
    <row r="4287" spans="1:8" s="276" customFormat="1" x14ac:dyDescent="0.3">
      <c r="A4287" s="275" t="s">
        <v>1056</v>
      </c>
      <c r="B4287" s="277">
        <v>44648</v>
      </c>
      <c r="C4287" s="267">
        <v>122</v>
      </c>
      <c r="D4287" s="267">
        <v>1250</v>
      </c>
      <c r="E4287" s="268">
        <v>0</v>
      </c>
      <c r="F4287" s="267">
        <v>52</v>
      </c>
      <c r="G4287" s="267">
        <v>214</v>
      </c>
      <c r="H4287" s="269">
        <v>0</v>
      </c>
    </row>
    <row r="4288" spans="1:8" s="276" customFormat="1" x14ac:dyDescent="0.3">
      <c r="A4288" s="275" t="s">
        <v>1057</v>
      </c>
      <c r="B4288" s="277">
        <v>44648</v>
      </c>
      <c r="C4288" s="267">
        <v>117</v>
      </c>
      <c r="D4288" s="267">
        <v>1238</v>
      </c>
      <c r="E4288" s="268">
        <v>0</v>
      </c>
      <c r="F4288" s="267">
        <v>52</v>
      </c>
      <c r="G4288" s="267">
        <v>290</v>
      </c>
      <c r="H4288" s="269">
        <v>0</v>
      </c>
    </row>
    <row r="4289" spans="1:8" s="276" customFormat="1" x14ac:dyDescent="0.3">
      <c r="A4289" s="275" t="s">
        <v>1058</v>
      </c>
      <c r="B4289" s="277">
        <v>44648</v>
      </c>
      <c r="C4289" s="267">
        <v>76</v>
      </c>
      <c r="D4289" s="267">
        <v>848</v>
      </c>
      <c r="E4289" s="268">
        <v>0</v>
      </c>
      <c r="F4289" s="267">
        <v>21</v>
      </c>
      <c r="G4289" s="267">
        <v>83</v>
      </c>
      <c r="H4289" s="269">
        <v>0</v>
      </c>
    </row>
    <row r="4290" spans="1:8" s="276" customFormat="1" x14ac:dyDescent="0.3">
      <c r="A4290" s="275" t="s">
        <v>1059</v>
      </c>
      <c r="B4290" s="277">
        <v>44648</v>
      </c>
      <c r="C4290" s="267">
        <v>77</v>
      </c>
      <c r="D4290" s="267">
        <v>902</v>
      </c>
      <c r="E4290" s="268">
        <v>0</v>
      </c>
      <c r="F4290" s="267">
        <v>69</v>
      </c>
      <c r="G4290" s="267">
        <v>207</v>
      </c>
      <c r="H4290" s="269">
        <v>0</v>
      </c>
    </row>
    <row r="4291" spans="1:8" s="276" customFormat="1" x14ac:dyDescent="0.3">
      <c r="A4291" s="275" t="s">
        <v>1060</v>
      </c>
      <c r="B4291" s="277">
        <v>44648</v>
      </c>
      <c r="C4291" s="267">
        <v>155</v>
      </c>
      <c r="D4291" s="267">
        <v>861</v>
      </c>
      <c r="E4291" s="268">
        <v>0</v>
      </c>
      <c r="F4291" s="267">
        <v>14</v>
      </c>
      <c r="G4291" s="267">
        <v>163</v>
      </c>
      <c r="H4291" s="269">
        <v>0</v>
      </c>
    </row>
    <row r="4292" spans="1:8" s="276" customFormat="1" x14ac:dyDescent="0.3">
      <c r="A4292" s="275" t="s">
        <v>1054</v>
      </c>
      <c r="B4292" s="277">
        <v>44649</v>
      </c>
      <c r="C4292" s="267">
        <v>409</v>
      </c>
      <c r="D4292" s="267">
        <v>2659</v>
      </c>
      <c r="E4292" s="268">
        <v>0</v>
      </c>
      <c r="F4292" s="267">
        <v>76</v>
      </c>
      <c r="G4292" s="267">
        <v>146</v>
      </c>
      <c r="H4292" s="269">
        <v>0</v>
      </c>
    </row>
    <row r="4293" spans="1:8" s="276" customFormat="1" x14ac:dyDescent="0.3">
      <c r="A4293" s="275" t="s">
        <v>1056</v>
      </c>
      <c r="B4293" s="277">
        <v>44649</v>
      </c>
      <c r="C4293" s="267">
        <v>135</v>
      </c>
      <c r="D4293" s="267">
        <v>1312</v>
      </c>
      <c r="E4293" s="268">
        <v>0</v>
      </c>
      <c r="F4293" s="267">
        <v>40</v>
      </c>
      <c r="G4293" s="267">
        <v>189</v>
      </c>
      <c r="H4293" s="269">
        <v>0</v>
      </c>
    </row>
    <row r="4294" spans="1:8" s="276" customFormat="1" x14ac:dyDescent="0.3">
      <c r="A4294" s="275" t="s">
        <v>1057</v>
      </c>
      <c r="B4294" s="277">
        <v>44649</v>
      </c>
      <c r="C4294" s="267">
        <v>120</v>
      </c>
      <c r="D4294" s="267">
        <v>1299</v>
      </c>
      <c r="E4294" s="268">
        <v>0</v>
      </c>
      <c r="F4294" s="267">
        <v>50</v>
      </c>
      <c r="G4294" s="267">
        <v>252</v>
      </c>
      <c r="H4294" s="269">
        <v>0</v>
      </c>
    </row>
    <row r="4295" spans="1:8" s="276" customFormat="1" x14ac:dyDescent="0.3">
      <c r="A4295" s="275" t="s">
        <v>1058</v>
      </c>
      <c r="B4295" s="277">
        <v>44649</v>
      </c>
      <c r="C4295" s="267">
        <v>71</v>
      </c>
      <c r="D4295" s="267">
        <v>885</v>
      </c>
      <c r="E4295" s="268">
        <v>0</v>
      </c>
      <c r="F4295" s="267">
        <v>24</v>
      </c>
      <c r="G4295" s="267">
        <v>57</v>
      </c>
      <c r="H4295" s="269">
        <v>0</v>
      </c>
    </row>
    <row r="4296" spans="1:8" s="276" customFormat="1" x14ac:dyDescent="0.3">
      <c r="A4296" s="275" t="s">
        <v>1059</v>
      </c>
      <c r="B4296" s="277">
        <v>44649</v>
      </c>
      <c r="C4296" s="267">
        <v>87</v>
      </c>
      <c r="D4296" s="267">
        <v>942</v>
      </c>
      <c r="E4296" s="268">
        <v>0</v>
      </c>
      <c r="F4296" s="267">
        <v>59</v>
      </c>
      <c r="G4296" s="267">
        <v>189</v>
      </c>
      <c r="H4296" s="269">
        <v>0</v>
      </c>
    </row>
    <row r="4297" spans="1:8" s="276" customFormat="1" x14ac:dyDescent="0.3">
      <c r="A4297" s="275" t="s">
        <v>1060</v>
      </c>
      <c r="B4297" s="277">
        <v>44649</v>
      </c>
      <c r="C4297" s="267">
        <v>163</v>
      </c>
      <c r="D4297" s="267">
        <v>904</v>
      </c>
      <c r="E4297" s="268">
        <v>0</v>
      </c>
      <c r="F4297" s="267">
        <v>12</v>
      </c>
      <c r="G4297" s="267">
        <v>121</v>
      </c>
      <c r="H4297" s="269">
        <v>0</v>
      </c>
    </row>
    <row r="4298" spans="1:8" s="276" customFormat="1" x14ac:dyDescent="0.3">
      <c r="A4298" s="275" t="s">
        <v>1054</v>
      </c>
      <c r="B4298" s="277">
        <v>44650</v>
      </c>
      <c r="C4298" s="267">
        <v>417</v>
      </c>
      <c r="D4298" s="267">
        <v>2682</v>
      </c>
      <c r="E4298" s="268">
        <v>0</v>
      </c>
      <c r="F4298" s="267">
        <v>69</v>
      </c>
      <c r="G4298" s="267">
        <v>130</v>
      </c>
      <c r="H4298" s="269">
        <v>0</v>
      </c>
    </row>
    <row r="4299" spans="1:8" s="276" customFormat="1" x14ac:dyDescent="0.3">
      <c r="A4299" s="275" t="s">
        <v>1056</v>
      </c>
      <c r="B4299" s="277">
        <v>44650</v>
      </c>
      <c r="C4299" s="267">
        <v>137</v>
      </c>
      <c r="D4299" s="267">
        <v>1339</v>
      </c>
      <c r="E4299" s="268">
        <v>0</v>
      </c>
      <c r="F4299" s="267">
        <v>41</v>
      </c>
      <c r="G4299" s="267">
        <v>155</v>
      </c>
      <c r="H4299" s="269">
        <v>0</v>
      </c>
    </row>
    <row r="4300" spans="1:8" s="276" customFormat="1" x14ac:dyDescent="0.3">
      <c r="A4300" s="275" t="s">
        <v>1057</v>
      </c>
      <c r="B4300" s="277">
        <v>44650</v>
      </c>
      <c r="C4300" s="267">
        <v>117</v>
      </c>
      <c r="D4300" s="267">
        <v>1312</v>
      </c>
      <c r="E4300" s="268">
        <v>0</v>
      </c>
      <c r="F4300" s="267">
        <v>54</v>
      </c>
      <c r="G4300" s="267">
        <v>236</v>
      </c>
      <c r="H4300" s="269">
        <v>0</v>
      </c>
    </row>
    <row r="4301" spans="1:8" s="276" customFormat="1" x14ac:dyDescent="0.3">
      <c r="A4301" s="275" t="s">
        <v>1058</v>
      </c>
      <c r="B4301" s="277">
        <v>44650</v>
      </c>
      <c r="C4301" s="267">
        <v>75</v>
      </c>
      <c r="D4301" s="267">
        <v>908</v>
      </c>
      <c r="E4301" s="268">
        <v>0</v>
      </c>
      <c r="F4301" s="267">
        <v>19</v>
      </c>
      <c r="G4301" s="267">
        <v>28</v>
      </c>
      <c r="H4301" s="269">
        <v>0</v>
      </c>
    </row>
    <row r="4302" spans="1:8" s="276" customFormat="1" x14ac:dyDescent="0.3">
      <c r="A4302" s="275" t="s">
        <v>1059</v>
      </c>
      <c r="B4302" s="277">
        <v>44650</v>
      </c>
      <c r="C4302" s="267">
        <v>82</v>
      </c>
      <c r="D4302" s="267">
        <v>954</v>
      </c>
      <c r="E4302" s="268">
        <v>0</v>
      </c>
      <c r="F4302" s="267">
        <v>63</v>
      </c>
      <c r="G4302" s="267">
        <v>177</v>
      </c>
      <c r="H4302" s="269">
        <v>0</v>
      </c>
    </row>
    <row r="4303" spans="1:8" s="276" customFormat="1" x14ac:dyDescent="0.3">
      <c r="A4303" s="275" t="s">
        <v>1060</v>
      </c>
      <c r="B4303" s="277">
        <v>44650</v>
      </c>
      <c r="C4303" s="267">
        <v>166</v>
      </c>
      <c r="D4303" s="267">
        <v>921</v>
      </c>
      <c r="E4303" s="268">
        <v>0</v>
      </c>
      <c r="F4303" s="267">
        <v>7</v>
      </c>
      <c r="G4303" s="267">
        <v>111</v>
      </c>
      <c r="H4303" s="269">
        <v>0</v>
      </c>
    </row>
    <row r="4304" spans="1:8" s="276" customFormat="1" x14ac:dyDescent="0.3">
      <c r="A4304" s="275" t="s">
        <v>1054</v>
      </c>
      <c r="B4304" s="277">
        <v>44651</v>
      </c>
      <c r="C4304" s="267">
        <v>419</v>
      </c>
      <c r="D4304" s="267">
        <v>2667</v>
      </c>
      <c r="E4304" s="268">
        <v>0</v>
      </c>
      <c r="F4304" s="267">
        <v>73</v>
      </c>
      <c r="G4304" s="267">
        <v>134</v>
      </c>
      <c r="H4304" s="269">
        <v>0</v>
      </c>
    </row>
    <row r="4305" spans="1:8" s="276" customFormat="1" x14ac:dyDescent="0.3">
      <c r="A4305" s="275" t="s">
        <v>1056</v>
      </c>
      <c r="B4305" s="277">
        <v>44651</v>
      </c>
      <c r="C4305" s="267">
        <v>131</v>
      </c>
      <c r="D4305" s="267">
        <v>1344</v>
      </c>
      <c r="E4305" s="268">
        <v>0</v>
      </c>
      <c r="F4305" s="267">
        <v>47</v>
      </c>
      <c r="G4305" s="267">
        <v>162</v>
      </c>
      <c r="H4305" s="269">
        <v>0</v>
      </c>
    </row>
    <row r="4306" spans="1:8" s="276" customFormat="1" x14ac:dyDescent="0.3">
      <c r="A4306" s="275" t="s">
        <v>1057</v>
      </c>
      <c r="B4306" s="277">
        <v>44651</v>
      </c>
      <c r="C4306" s="267">
        <v>122</v>
      </c>
      <c r="D4306" s="267">
        <v>1296</v>
      </c>
      <c r="E4306" s="268">
        <v>0</v>
      </c>
      <c r="F4306" s="267">
        <v>51</v>
      </c>
      <c r="G4306" s="267">
        <v>245</v>
      </c>
      <c r="H4306" s="269">
        <v>0</v>
      </c>
    </row>
    <row r="4307" spans="1:8" s="276" customFormat="1" x14ac:dyDescent="0.3">
      <c r="A4307" s="275" t="s">
        <v>1058</v>
      </c>
      <c r="B4307" s="277">
        <v>44651</v>
      </c>
      <c r="C4307" s="267">
        <v>69</v>
      </c>
      <c r="D4307" s="267">
        <v>878</v>
      </c>
      <c r="E4307" s="268">
        <v>0</v>
      </c>
      <c r="F4307" s="267">
        <v>19</v>
      </c>
      <c r="G4307" s="267">
        <v>41</v>
      </c>
      <c r="H4307" s="269">
        <v>0</v>
      </c>
    </row>
    <row r="4308" spans="1:8" s="276" customFormat="1" x14ac:dyDescent="0.3">
      <c r="A4308" s="275" t="s">
        <v>1059</v>
      </c>
      <c r="B4308" s="277">
        <v>44651</v>
      </c>
      <c r="C4308" s="267">
        <v>77</v>
      </c>
      <c r="D4308" s="267">
        <v>972</v>
      </c>
      <c r="E4308" s="268">
        <v>0</v>
      </c>
      <c r="F4308" s="267">
        <v>66</v>
      </c>
      <c r="G4308" s="267">
        <v>162</v>
      </c>
      <c r="H4308" s="269">
        <v>0</v>
      </c>
    </row>
    <row r="4309" spans="1:8" s="276" customFormat="1" x14ac:dyDescent="0.3">
      <c r="A4309" s="275" t="s">
        <v>1060</v>
      </c>
      <c r="B4309" s="277">
        <v>44651</v>
      </c>
      <c r="C4309" s="267">
        <v>167</v>
      </c>
      <c r="D4309" s="267">
        <v>942</v>
      </c>
      <c r="E4309" s="268">
        <v>0</v>
      </c>
      <c r="F4309" s="267">
        <v>13</v>
      </c>
      <c r="G4309" s="267">
        <v>98</v>
      </c>
      <c r="H4309" s="269">
        <v>0</v>
      </c>
    </row>
    <row r="4310" spans="1:8" s="276" customFormat="1" x14ac:dyDescent="0.3">
      <c r="A4310" s="275" t="s">
        <v>1054</v>
      </c>
      <c r="B4310" s="277">
        <v>44652</v>
      </c>
      <c r="C4310" s="267">
        <v>421</v>
      </c>
      <c r="D4310" s="267">
        <v>2695</v>
      </c>
      <c r="E4310" s="268">
        <v>0</v>
      </c>
      <c r="F4310" s="267">
        <v>73</v>
      </c>
      <c r="G4310" s="267">
        <v>123</v>
      </c>
      <c r="H4310" s="269">
        <v>0</v>
      </c>
    </row>
    <row r="4311" spans="1:8" s="276" customFormat="1" x14ac:dyDescent="0.3">
      <c r="A4311" s="275" t="s">
        <v>1056</v>
      </c>
      <c r="B4311" s="277">
        <v>44652</v>
      </c>
      <c r="C4311" s="267">
        <v>144</v>
      </c>
      <c r="D4311" s="267">
        <v>1331</v>
      </c>
      <c r="E4311" s="268">
        <v>0</v>
      </c>
      <c r="F4311" s="267">
        <v>42</v>
      </c>
      <c r="G4311" s="267">
        <v>185</v>
      </c>
      <c r="H4311" s="269">
        <v>0</v>
      </c>
    </row>
    <row r="4312" spans="1:8" s="276" customFormat="1" x14ac:dyDescent="0.3">
      <c r="A4312" s="275" t="s">
        <v>1057</v>
      </c>
      <c r="B4312" s="277">
        <v>44652</v>
      </c>
      <c r="C4312" s="267">
        <v>125</v>
      </c>
      <c r="D4312" s="267">
        <v>1267</v>
      </c>
      <c r="E4312" s="268">
        <v>0</v>
      </c>
      <c r="F4312" s="267">
        <v>50</v>
      </c>
      <c r="G4312" s="267">
        <v>244</v>
      </c>
      <c r="H4312" s="269">
        <v>0</v>
      </c>
    </row>
    <row r="4313" spans="1:8" s="276" customFormat="1" x14ac:dyDescent="0.3">
      <c r="A4313" s="275" t="s">
        <v>1058</v>
      </c>
      <c r="B4313" s="277">
        <v>44652</v>
      </c>
      <c r="C4313" s="267">
        <v>78</v>
      </c>
      <c r="D4313" s="267">
        <v>876</v>
      </c>
      <c r="E4313" s="268">
        <v>0</v>
      </c>
      <c r="F4313" s="267">
        <v>14</v>
      </c>
      <c r="G4313" s="267">
        <v>50</v>
      </c>
      <c r="H4313" s="269">
        <v>0</v>
      </c>
    </row>
    <row r="4314" spans="1:8" s="276" customFormat="1" x14ac:dyDescent="0.3">
      <c r="A4314" s="275" t="s">
        <v>1059</v>
      </c>
      <c r="B4314" s="277">
        <v>44652</v>
      </c>
      <c r="C4314" s="267">
        <v>83</v>
      </c>
      <c r="D4314" s="267">
        <v>955</v>
      </c>
      <c r="E4314" s="268">
        <v>0</v>
      </c>
      <c r="F4314" s="267">
        <v>60</v>
      </c>
      <c r="G4314" s="267">
        <v>180</v>
      </c>
      <c r="H4314" s="269">
        <v>0</v>
      </c>
    </row>
    <row r="4315" spans="1:8" s="276" customFormat="1" x14ac:dyDescent="0.3">
      <c r="A4315" s="275" t="s">
        <v>1060</v>
      </c>
      <c r="B4315" s="277">
        <v>44652</v>
      </c>
      <c r="C4315" s="267">
        <v>156</v>
      </c>
      <c r="D4315" s="267">
        <v>921</v>
      </c>
      <c r="E4315" s="268">
        <v>0</v>
      </c>
      <c r="F4315" s="267">
        <v>15</v>
      </c>
      <c r="G4315" s="267">
        <v>112</v>
      </c>
      <c r="H4315" s="269">
        <v>0</v>
      </c>
    </row>
    <row r="4316" spans="1:8" s="276" customFormat="1" x14ac:dyDescent="0.3">
      <c r="A4316" s="275" t="s">
        <v>1054</v>
      </c>
      <c r="B4316" s="277">
        <v>44653</v>
      </c>
      <c r="C4316" s="267">
        <v>408</v>
      </c>
      <c r="D4316" s="267">
        <v>2629</v>
      </c>
      <c r="E4316" s="268">
        <v>0</v>
      </c>
      <c r="F4316" s="267">
        <v>78</v>
      </c>
      <c r="G4316" s="267">
        <v>184</v>
      </c>
      <c r="H4316" s="269">
        <v>0</v>
      </c>
    </row>
    <row r="4317" spans="1:8" s="276" customFormat="1" x14ac:dyDescent="0.3">
      <c r="A4317" s="275" t="s">
        <v>1056</v>
      </c>
      <c r="B4317" s="277">
        <v>44653</v>
      </c>
      <c r="C4317" s="267">
        <v>142</v>
      </c>
      <c r="D4317" s="267">
        <v>1263</v>
      </c>
      <c r="E4317" s="268">
        <v>0</v>
      </c>
      <c r="F4317" s="267">
        <v>45</v>
      </c>
      <c r="G4317" s="267">
        <v>220</v>
      </c>
      <c r="H4317" s="269">
        <v>0</v>
      </c>
    </row>
    <row r="4318" spans="1:8" s="276" customFormat="1" x14ac:dyDescent="0.3">
      <c r="A4318" s="275" t="s">
        <v>1057</v>
      </c>
      <c r="B4318" s="277">
        <v>44653</v>
      </c>
      <c r="C4318" s="267">
        <v>115</v>
      </c>
      <c r="D4318" s="267">
        <v>1192</v>
      </c>
      <c r="E4318" s="268">
        <v>0</v>
      </c>
      <c r="F4318" s="267">
        <v>58</v>
      </c>
      <c r="G4318" s="267">
        <v>309</v>
      </c>
      <c r="H4318" s="269">
        <v>0</v>
      </c>
    </row>
    <row r="4319" spans="1:8" s="276" customFormat="1" x14ac:dyDescent="0.3">
      <c r="A4319" s="275" t="s">
        <v>1058</v>
      </c>
      <c r="B4319" s="277">
        <v>44653</v>
      </c>
      <c r="C4319" s="267">
        <v>73</v>
      </c>
      <c r="D4319" s="267">
        <v>839</v>
      </c>
      <c r="E4319" s="268">
        <v>0</v>
      </c>
      <c r="F4319" s="267">
        <v>21</v>
      </c>
      <c r="G4319" s="267">
        <v>67</v>
      </c>
      <c r="H4319" s="269">
        <v>0</v>
      </c>
    </row>
    <row r="4320" spans="1:8" s="276" customFormat="1" x14ac:dyDescent="0.3">
      <c r="A4320" s="275" t="s">
        <v>1059</v>
      </c>
      <c r="B4320" s="277">
        <v>44653</v>
      </c>
      <c r="C4320" s="267">
        <v>89</v>
      </c>
      <c r="D4320" s="267">
        <v>902</v>
      </c>
      <c r="E4320" s="268">
        <v>0</v>
      </c>
      <c r="F4320" s="267">
        <v>54</v>
      </c>
      <c r="G4320" s="267">
        <v>214</v>
      </c>
      <c r="H4320" s="269">
        <v>0</v>
      </c>
    </row>
    <row r="4321" spans="1:8" s="276" customFormat="1" x14ac:dyDescent="0.3">
      <c r="A4321" s="275" t="s">
        <v>1060</v>
      </c>
      <c r="B4321" s="277">
        <v>44653</v>
      </c>
      <c r="C4321" s="267">
        <v>151</v>
      </c>
      <c r="D4321" s="267">
        <v>908</v>
      </c>
      <c r="E4321" s="268">
        <v>0</v>
      </c>
      <c r="F4321" s="267">
        <v>17</v>
      </c>
      <c r="G4321" s="267">
        <v>54</v>
      </c>
      <c r="H4321" s="269">
        <v>0</v>
      </c>
    </row>
    <row r="4322" spans="1:8" s="276" customFormat="1" x14ac:dyDescent="0.3">
      <c r="A4322" s="275" t="s">
        <v>1054</v>
      </c>
      <c r="B4322" s="277">
        <v>44654</v>
      </c>
      <c r="C4322" s="267">
        <v>395</v>
      </c>
      <c r="D4322" s="267">
        <v>2574</v>
      </c>
      <c r="E4322" s="268">
        <v>0</v>
      </c>
      <c r="F4322" s="267">
        <v>84</v>
      </c>
      <c r="G4322" s="267">
        <v>202</v>
      </c>
      <c r="H4322" s="269">
        <v>0</v>
      </c>
    </row>
    <row r="4323" spans="1:8" s="276" customFormat="1" x14ac:dyDescent="0.3">
      <c r="A4323" s="275" t="s">
        <v>1056</v>
      </c>
      <c r="B4323" s="277">
        <v>44654</v>
      </c>
      <c r="C4323" s="267">
        <v>140</v>
      </c>
      <c r="D4323" s="267">
        <v>1315</v>
      </c>
      <c r="E4323" s="268">
        <v>0</v>
      </c>
      <c r="F4323" s="267">
        <v>43</v>
      </c>
      <c r="G4323" s="267">
        <v>197</v>
      </c>
      <c r="H4323" s="269">
        <v>0</v>
      </c>
    </row>
    <row r="4324" spans="1:8" s="276" customFormat="1" x14ac:dyDescent="0.3">
      <c r="A4324" s="275" t="s">
        <v>1057</v>
      </c>
      <c r="B4324" s="277">
        <v>44654</v>
      </c>
      <c r="C4324" s="267">
        <v>113</v>
      </c>
      <c r="D4324" s="267">
        <v>1167</v>
      </c>
      <c r="E4324" s="268">
        <v>0</v>
      </c>
      <c r="F4324" s="267">
        <v>57</v>
      </c>
      <c r="G4324" s="267">
        <v>304</v>
      </c>
      <c r="H4324" s="269">
        <v>0</v>
      </c>
    </row>
    <row r="4325" spans="1:8" s="276" customFormat="1" x14ac:dyDescent="0.3">
      <c r="A4325" s="275" t="s">
        <v>1058</v>
      </c>
      <c r="B4325" s="277">
        <v>44654</v>
      </c>
      <c r="C4325" s="267">
        <v>76</v>
      </c>
      <c r="D4325" s="267">
        <v>841</v>
      </c>
      <c r="E4325" s="268">
        <v>0</v>
      </c>
      <c r="F4325" s="267">
        <v>19</v>
      </c>
      <c r="G4325" s="267">
        <v>60</v>
      </c>
      <c r="H4325" s="269">
        <v>0</v>
      </c>
    </row>
    <row r="4326" spans="1:8" s="276" customFormat="1" x14ac:dyDescent="0.3">
      <c r="A4326" s="275" t="s">
        <v>1059</v>
      </c>
      <c r="B4326" s="277">
        <v>44654</v>
      </c>
      <c r="C4326" s="267">
        <v>75</v>
      </c>
      <c r="D4326" s="267">
        <v>901</v>
      </c>
      <c r="E4326" s="268">
        <v>0</v>
      </c>
      <c r="F4326" s="267">
        <v>68</v>
      </c>
      <c r="G4326" s="267">
        <v>217</v>
      </c>
      <c r="H4326" s="269">
        <v>0</v>
      </c>
    </row>
    <row r="4327" spans="1:8" s="276" customFormat="1" x14ac:dyDescent="0.3">
      <c r="A4327" s="275" t="s">
        <v>1060</v>
      </c>
      <c r="B4327" s="277">
        <v>44654</v>
      </c>
      <c r="C4327" s="267">
        <v>150</v>
      </c>
      <c r="D4327" s="267">
        <v>920</v>
      </c>
      <c r="E4327" s="268">
        <v>0</v>
      </c>
      <c r="F4327" s="267">
        <v>20</v>
      </c>
      <c r="G4327" s="267">
        <v>59</v>
      </c>
      <c r="H4327" s="269">
        <v>0</v>
      </c>
    </row>
    <row r="4328" spans="1:8" s="276" customFormat="1" x14ac:dyDescent="0.3">
      <c r="A4328" s="275" t="s">
        <v>1054</v>
      </c>
      <c r="B4328" s="277">
        <v>44655</v>
      </c>
      <c r="C4328" s="267">
        <v>389</v>
      </c>
      <c r="D4328" s="267">
        <v>2607</v>
      </c>
      <c r="E4328" s="268">
        <v>0</v>
      </c>
      <c r="F4328" s="267">
        <v>80</v>
      </c>
      <c r="G4328" s="267">
        <v>181</v>
      </c>
      <c r="H4328" s="269">
        <v>0</v>
      </c>
    </row>
    <row r="4329" spans="1:8" s="276" customFormat="1" x14ac:dyDescent="0.3">
      <c r="A4329" s="275" t="s">
        <v>1056</v>
      </c>
      <c r="B4329" s="277">
        <v>44655</v>
      </c>
      <c r="C4329" s="267">
        <v>145</v>
      </c>
      <c r="D4329" s="267">
        <v>1337</v>
      </c>
      <c r="E4329" s="268">
        <v>0</v>
      </c>
      <c r="F4329" s="267">
        <v>38</v>
      </c>
      <c r="G4329" s="267">
        <v>163</v>
      </c>
      <c r="H4329" s="269">
        <v>0</v>
      </c>
    </row>
    <row r="4330" spans="1:8" s="276" customFormat="1" x14ac:dyDescent="0.3">
      <c r="A4330" s="275" t="s">
        <v>1057</v>
      </c>
      <c r="B4330" s="277">
        <v>44655</v>
      </c>
      <c r="C4330" s="267">
        <v>126</v>
      </c>
      <c r="D4330" s="267">
        <v>1203</v>
      </c>
      <c r="E4330" s="268">
        <v>0</v>
      </c>
      <c r="F4330" s="267">
        <v>45</v>
      </c>
      <c r="G4330" s="267">
        <v>293</v>
      </c>
      <c r="H4330" s="269">
        <v>0</v>
      </c>
    </row>
    <row r="4331" spans="1:8" s="276" customFormat="1" x14ac:dyDescent="0.3">
      <c r="A4331" s="275" t="s">
        <v>1058</v>
      </c>
      <c r="B4331" s="277">
        <v>44655</v>
      </c>
      <c r="C4331" s="267">
        <v>72</v>
      </c>
      <c r="D4331" s="267">
        <v>824</v>
      </c>
      <c r="E4331" s="268">
        <v>0</v>
      </c>
      <c r="F4331" s="267">
        <v>21</v>
      </c>
      <c r="G4331" s="267">
        <v>65</v>
      </c>
      <c r="H4331" s="269">
        <v>0</v>
      </c>
    </row>
    <row r="4332" spans="1:8" s="276" customFormat="1" x14ac:dyDescent="0.3">
      <c r="A4332" s="275" t="s">
        <v>1059</v>
      </c>
      <c r="B4332" s="277">
        <v>44655</v>
      </c>
      <c r="C4332" s="267">
        <v>87</v>
      </c>
      <c r="D4332" s="267">
        <v>936</v>
      </c>
      <c r="E4332" s="268">
        <v>0</v>
      </c>
      <c r="F4332" s="267">
        <v>56</v>
      </c>
      <c r="G4332" s="267">
        <v>189</v>
      </c>
      <c r="H4332" s="269">
        <v>0</v>
      </c>
    </row>
    <row r="4333" spans="1:8" s="276" customFormat="1" x14ac:dyDescent="0.3">
      <c r="A4333" s="275" t="s">
        <v>1060</v>
      </c>
      <c r="B4333" s="277">
        <v>44655</v>
      </c>
      <c r="C4333" s="267">
        <v>153</v>
      </c>
      <c r="D4333" s="267">
        <v>892</v>
      </c>
      <c r="E4333" s="268">
        <v>0</v>
      </c>
      <c r="F4333" s="267">
        <v>16</v>
      </c>
      <c r="G4333" s="267">
        <v>68</v>
      </c>
      <c r="H4333" s="269">
        <v>0</v>
      </c>
    </row>
    <row r="4334" spans="1:8" s="276" customFormat="1" x14ac:dyDescent="0.3">
      <c r="A4334" s="275" t="s">
        <v>1054</v>
      </c>
      <c r="B4334" s="277">
        <v>44656</v>
      </c>
      <c r="C4334" s="267">
        <v>404</v>
      </c>
      <c r="D4334" s="267">
        <v>2659</v>
      </c>
      <c r="E4334" s="268">
        <v>0</v>
      </c>
      <c r="F4334" s="267">
        <v>74</v>
      </c>
      <c r="G4334" s="267">
        <v>149</v>
      </c>
      <c r="H4334" s="269">
        <v>0</v>
      </c>
    </row>
    <row r="4335" spans="1:8" s="276" customFormat="1" x14ac:dyDescent="0.3">
      <c r="A4335" s="275" t="s">
        <v>1056</v>
      </c>
      <c r="B4335" s="277">
        <v>44656</v>
      </c>
      <c r="C4335" s="267">
        <v>143</v>
      </c>
      <c r="D4335" s="267">
        <v>1336</v>
      </c>
      <c r="E4335" s="268">
        <v>0</v>
      </c>
      <c r="F4335" s="267">
        <v>41</v>
      </c>
      <c r="G4335" s="267">
        <v>151</v>
      </c>
      <c r="H4335" s="269">
        <v>0</v>
      </c>
    </row>
    <row r="4336" spans="1:8" s="276" customFormat="1" x14ac:dyDescent="0.3">
      <c r="A4336" s="275" t="s">
        <v>1057</v>
      </c>
      <c r="B4336" s="277">
        <v>44656</v>
      </c>
      <c r="C4336" s="267">
        <v>124</v>
      </c>
      <c r="D4336" s="267">
        <v>1273</v>
      </c>
      <c r="E4336" s="268">
        <v>0</v>
      </c>
      <c r="F4336" s="267">
        <v>48</v>
      </c>
      <c r="G4336" s="267">
        <v>227</v>
      </c>
      <c r="H4336" s="269">
        <v>0</v>
      </c>
    </row>
    <row r="4337" spans="1:8" s="276" customFormat="1" x14ac:dyDescent="0.3">
      <c r="A4337" s="275" t="s">
        <v>1058</v>
      </c>
      <c r="B4337" s="277">
        <v>44656</v>
      </c>
      <c r="C4337" s="267">
        <v>74</v>
      </c>
      <c r="D4337" s="267">
        <v>856</v>
      </c>
      <c r="E4337" s="268">
        <v>0</v>
      </c>
      <c r="F4337" s="267">
        <v>20</v>
      </c>
      <c r="G4337" s="267">
        <v>56</v>
      </c>
      <c r="H4337" s="269">
        <v>0</v>
      </c>
    </row>
    <row r="4338" spans="1:8" s="276" customFormat="1" x14ac:dyDescent="0.3">
      <c r="A4338" s="275" t="s">
        <v>1059</v>
      </c>
      <c r="B4338" s="277">
        <v>44656</v>
      </c>
      <c r="C4338" s="267">
        <v>84</v>
      </c>
      <c r="D4338" s="267">
        <v>974</v>
      </c>
      <c r="E4338" s="268">
        <v>0</v>
      </c>
      <c r="F4338" s="267">
        <v>59</v>
      </c>
      <c r="G4338" s="267">
        <v>159</v>
      </c>
      <c r="H4338" s="269">
        <v>0</v>
      </c>
    </row>
    <row r="4339" spans="1:8" s="276" customFormat="1" x14ac:dyDescent="0.3">
      <c r="A4339" s="275" t="s">
        <v>1060</v>
      </c>
      <c r="B4339" s="277">
        <v>44656</v>
      </c>
      <c r="C4339" s="267">
        <v>150</v>
      </c>
      <c r="D4339" s="267">
        <v>928</v>
      </c>
      <c r="E4339" s="268">
        <v>0</v>
      </c>
      <c r="F4339" s="267">
        <v>17</v>
      </c>
      <c r="G4339" s="267">
        <v>47</v>
      </c>
      <c r="H4339" s="269">
        <v>0</v>
      </c>
    </row>
    <row r="4340" spans="1:8" s="276" customFormat="1" x14ac:dyDescent="0.3">
      <c r="A4340" s="275" t="s">
        <v>1054</v>
      </c>
      <c r="B4340" s="277">
        <v>44657</v>
      </c>
      <c r="C4340" s="267">
        <v>404</v>
      </c>
      <c r="D4340" s="267">
        <v>2657</v>
      </c>
      <c r="E4340" s="268">
        <v>0</v>
      </c>
      <c r="F4340" s="267">
        <v>75</v>
      </c>
      <c r="G4340" s="267">
        <v>150</v>
      </c>
      <c r="H4340" s="269">
        <v>0</v>
      </c>
    </row>
    <row r="4341" spans="1:8" s="276" customFormat="1" x14ac:dyDescent="0.3">
      <c r="A4341" s="275" t="s">
        <v>1056</v>
      </c>
      <c r="B4341" s="277">
        <v>44657</v>
      </c>
      <c r="C4341" s="267">
        <v>141</v>
      </c>
      <c r="D4341" s="267">
        <v>1340</v>
      </c>
      <c r="E4341" s="268">
        <v>0</v>
      </c>
      <c r="F4341" s="267">
        <v>41</v>
      </c>
      <c r="G4341" s="267">
        <v>165</v>
      </c>
      <c r="H4341" s="269">
        <v>0</v>
      </c>
    </row>
    <row r="4342" spans="1:8" s="276" customFormat="1" x14ac:dyDescent="0.3">
      <c r="A4342" s="275" t="s">
        <v>1057</v>
      </c>
      <c r="B4342" s="277">
        <v>44657</v>
      </c>
      <c r="C4342" s="267">
        <v>122</v>
      </c>
      <c r="D4342" s="267">
        <v>1267</v>
      </c>
      <c r="E4342" s="268">
        <v>0</v>
      </c>
      <c r="F4342" s="267">
        <v>50</v>
      </c>
      <c r="G4342" s="267">
        <v>248</v>
      </c>
      <c r="H4342" s="269">
        <v>0</v>
      </c>
    </row>
    <row r="4343" spans="1:8" s="276" customFormat="1" x14ac:dyDescent="0.3">
      <c r="A4343" s="275" t="s">
        <v>1058</v>
      </c>
      <c r="B4343" s="277">
        <v>44657</v>
      </c>
      <c r="C4343" s="267">
        <v>70</v>
      </c>
      <c r="D4343" s="267">
        <v>869</v>
      </c>
      <c r="E4343" s="268">
        <v>0</v>
      </c>
      <c r="F4343" s="267">
        <v>20</v>
      </c>
      <c r="G4343" s="267">
        <v>53</v>
      </c>
      <c r="H4343" s="269">
        <v>0</v>
      </c>
    </row>
    <row r="4344" spans="1:8" s="276" customFormat="1" x14ac:dyDescent="0.3">
      <c r="A4344" s="275" t="s">
        <v>1059</v>
      </c>
      <c r="B4344" s="277">
        <v>44657</v>
      </c>
      <c r="C4344" s="267">
        <v>88</v>
      </c>
      <c r="D4344" s="267">
        <v>972</v>
      </c>
      <c r="E4344" s="268">
        <v>0</v>
      </c>
      <c r="F4344" s="267">
        <v>55</v>
      </c>
      <c r="G4344" s="267">
        <v>162</v>
      </c>
      <c r="H4344" s="269">
        <v>0</v>
      </c>
    </row>
    <row r="4345" spans="1:8" s="276" customFormat="1" x14ac:dyDescent="0.3">
      <c r="A4345" s="275" t="s">
        <v>1060</v>
      </c>
      <c r="B4345" s="277">
        <v>44657</v>
      </c>
      <c r="C4345" s="267">
        <v>155</v>
      </c>
      <c r="D4345" s="267">
        <v>931</v>
      </c>
      <c r="E4345" s="268">
        <v>0</v>
      </c>
      <c r="F4345" s="267">
        <v>16</v>
      </c>
      <c r="G4345" s="267">
        <v>41</v>
      </c>
      <c r="H4345" s="269">
        <v>0</v>
      </c>
    </row>
    <row r="4346" spans="1:8" s="276" customFormat="1" x14ac:dyDescent="0.3">
      <c r="A4346" s="275" t="s">
        <v>1054</v>
      </c>
      <c r="B4346" s="277">
        <v>44658</v>
      </c>
      <c r="C4346" s="267">
        <v>413</v>
      </c>
      <c r="D4346" s="267">
        <v>2685</v>
      </c>
      <c r="E4346" s="268">
        <v>0</v>
      </c>
      <c r="F4346" s="267">
        <v>72</v>
      </c>
      <c r="G4346" s="267">
        <v>130</v>
      </c>
      <c r="H4346" s="269">
        <v>0</v>
      </c>
    </row>
    <row r="4347" spans="1:8" s="276" customFormat="1" x14ac:dyDescent="0.3">
      <c r="A4347" s="275" t="s">
        <v>1056</v>
      </c>
      <c r="B4347" s="277">
        <v>44658</v>
      </c>
      <c r="C4347" s="267">
        <v>145</v>
      </c>
      <c r="D4347" s="267">
        <v>1349</v>
      </c>
      <c r="E4347" s="268">
        <v>0</v>
      </c>
      <c r="F4347" s="267">
        <v>38</v>
      </c>
      <c r="G4347" s="267">
        <v>155</v>
      </c>
      <c r="H4347" s="269">
        <v>0</v>
      </c>
    </row>
    <row r="4348" spans="1:8" s="276" customFormat="1" x14ac:dyDescent="0.3">
      <c r="A4348" s="275" t="s">
        <v>1057</v>
      </c>
      <c r="B4348" s="277">
        <v>44658</v>
      </c>
      <c r="C4348" s="267">
        <v>132</v>
      </c>
      <c r="D4348" s="267">
        <v>1281</v>
      </c>
      <c r="E4348" s="268">
        <v>0</v>
      </c>
      <c r="F4348" s="267">
        <v>44</v>
      </c>
      <c r="G4348" s="267">
        <v>238</v>
      </c>
      <c r="H4348" s="269">
        <v>0</v>
      </c>
    </row>
    <row r="4349" spans="1:8" s="276" customFormat="1" x14ac:dyDescent="0.3">
      <c r="A4349" s="275" t="s">
        <v>1058</v>
      </c>
      <c r="B4349" s="277">
        <v>44658</v>
      </c>
      <c r="C4349" s="267">
        <v>76</v>
      </c>
      <c r="D4349" s="267">
        <v>865</v>
      </c>
      <c r="E4349" s="268">
        <v>0</v>
      </c>
      <c r="F4349" s="267">
        <v>17</v>
      </c>
      <c r="G4349" s="267">
        <v>44</v>
      </c>
      <c r="H4349" s="269">
        <v>0</v>
      </c>
    </row>
    <row r="4350" spans="1:8" s="276" customFormat="1" x14ac:dyDescent="0.3">
      <c r="A4350" s="275" t="s">
        <v>1059</v>
      </c>
      <c r="B4350" s="277">
        <v>44658</v>
      </c>
      <c r="C4350" s="267">
        <v>76</v>
      </c>
      <c r="D4350" s="267">
        <v>990</v>
      </c>
      <c r="E4350" s="268">
        <v>0</v>
      </c>
      <c r="F4350" s="267">
        <v>67</v>
      </c>
      <c r="G4350" s="267">
        <v>154</v>
      </c>
      <c r="H4350" s="269">
        <v>0</v>
      </c>
    </row>
    <row r="4351" spans="1:8" s="276" customFormat="1" x14ac:dyDescent="0.3">
      <c r="A4351" s="275" t="s">
        <v>1060</v>
      </c>
      <c r="B4351" s="277">
        <v>44658</v>
      </c>
      <c r="C4351" s="267">
        <v>150</v>
      </c>
      <c r="D4351" s="267">
        <v>927</v>
      </c>
      <c r="E4351" s="268">
        <v>0</v>
      </c>
      <c r="F4351" s="267">
        <v>19</v>
      </c>
      <c r="G4351" s="267">
        <v>51</v>
      </c>
      <c r="H4351" s="269">
        <v>0</v>
      </c>
    </row>
    <row r="4352" spans="1:8" s="276" customFormat="1" x14ac:dyDescent="0.3">
      <c r="A4352" s="275" t="s">
        <v>1054</v>
      </c>
      <c r="B4352" s="277">
        <v>44659</v>
      </c>
      <c r="C4352" s="267">
        <v>413</v>
      </c>
      <c r="D4352" s="267">
        <v>2682</v>
      </c>
      <c r="E4352" s="268">
        <v>0</v>
      </c>
      <c r="F4352" s="267">
        <v>78</v>
      </c>
      <c r="G4352" s="267">
        <v>131</v>
      </c>
      <c r="H4352" s="269">
        <v>0</v>
      </c>
    </row>
    <row r="4353" spans="1:8" s="276" customFormat="1" x14ac:dyDescent="0.3">
      <c r="A4353" s="275" t="s">
        <v>1056</v>
      </c>
      <c r="B4353" s="277">
        <v>44659</v>
      </c>
      <c r="C4353" s="267">
        <v>145</v>
      </c>
      <c r="D4353" s="267">
        <v>1339</v>
      </c>
      <c r="E4353" s="268">
        <v>0</v>
      </c>
      <c r="F4353" s="267">
        <v>31</v>
      </c>
      <c r="G4353" s="267">
        <v>147</v>
      </c>
      <c r="H4353" s="269">
        <v>0</v>
      </c>
    </row>
    <row r="4354" spans="1:8" s="276" customFormat="1" x14ac:dyDescent="0.3">
      <c r="A4354" s="275" t="s">
        <v>1057</v>
      </c>
      <c r="B4354" s="277">
        <v>44659</v>
      </c>
      <c r="C4354" s="267">
        <v>113</v>
      </c>
      <c r="D4354" s="267">
        <v>1264</v>
      </c>
      <c r="E4354" s="268">
        <v>0</v>
      </c>
      <c r="F4354" s="267">
        <v>63</v>
      </c>
      <c r="G4354" s="267">
        <v>264</v>
      </c>
      <c r="H4354" s="269">
        <v>0</v>
      </c>
    </row>
    <row r="4355" spans="1:8" s="276" customFormat="1" x14ac:dyDescent="0.3">
      <c r="A4355" s="275" t="s">
        <v>1058</v>
      </c>
      <c r="B4355" s="277">
        <v>44659</v>
      </c>
      <c r="C4355" s="267">
        <v>77</v>
      </c>
      <c r="D4355" s="267">
        <v>867</v>
      </c>
      <c r="E4355" s="268">
        <v>0</v>
      </c>
      <c r="F4355" s="267">
        <v>17</v>
      </c>
      <c r="G4355" s="267">
        <v>37</v>
      </c>
      <c r="H4355" s="269">
        <v>0</v>
      </c>
    </row>
    <row r="4356" spans="1:8" s="276" customFormat="1" x14ac:dyDescent="0.3">
      <c r="A4356" s="275" t="s">
        <v>1059</v>
      </c>
      <c r="B4356" s="277">
        <v>44659</v>
      </c>
      <c r="C4356" s="267">
        <v>72</v>
      </c>
      <c r="D4356" s="267">
        <v>991</v>
      </c>
      <c r="E4356" s="268">
        <v>0</v>
      </c>
      <c r="F4356" s="267">
        <v>73</v>
      </c>
      <c r="G4356" s="267">
        <v>150</v>
      </c>
      <c r="H4356" s="269">
        <v>0</v>
      </c>
    </row>
    <row r="4357" spans="1:8" s="276" customFormat="1" x14ac:dyDescent="0.3">
      <c r="A4357" s="275" t="s">
        <v>1060</v>
      </c>
      <c r="B4357" s="277">
        <v>44659</v>
      </c>
      <c r="C4357" s="267">
        <v>150</v>
      </c>
      <c r="D4357" s="267">
        <v>917</v>
      </c>
      <c r="E4357" s="268">
        <v>0</v>
      </c>
      <c r="F4357" s="267">
        <v>22</v>
      </c>
      <c r="G4357" s="267">
        <v>51</v>
      </c>
      <c r="H4357" s="269">
        <v>0</v>
      </c>
    </row>
    <row r="4358" spans="1:8" s="276" customFormat="1" x14ac:dyDescent="0.3">
      <c r="A4358" s="275" t="s">
        <v>1054</v>
      </c>
      <c r="B4358" s="277">
        <v>44660</v>
      </c>
      <c r="C4358" s="267">
        <v>418</v>
      </c>
      <c r="D4358" s="267">
        <v>2652</v>
      </c>
      <c r="E4358" s="268">
        <v>0</v>
      </c>
      <c r="F4358" s="267">
        <v>71</v>
      </c>
      <c r="G4358" s="267">
        <v>143</v>
      </c>
      <c r="H4358" s="269">
        <v>0</v>
      </c>
    </row>
    <row r="4359" spans="1:8" s="276" customFormat="1" x14ac:dyDescent="0.3">
      <c r="A4359" s="275" t="s">
        <v>1056</v>
      </c>
      <c r="B4359" s="277">
        <v>44660</v>
      </c>
      <c r="C4359" s="267">
        <v>137</v>
      </c>
      <c r="D4359" s="267">
        <v>1277</v>
      </c>
      <c r="E4359" s="268">
        <v>0</v>
      </c>
      <c r="F4359" s="267">
        <v>40</v>
      </c>
      <c r="G4359" s="267">
        <v>174</v>
      </c>
      <c r="H4359" s="269">
        <v>0</v>
      </c>
    </row>
    <row r="4360" spans="1:8" s="276" customFormat="1" x14ac:dyDescent="0.3">
      <c r="A4360" s="275" t="s">
        <v>1057</v>
      </c>
      <c r="B4360" s="277">
        <v>44660</v>
      </c>
      <c r="C4360" s="267">
        <v>116</v>
      </c>
      <c r="D4360" s="267">
        <v>1235</v>
      </c>
      <c r="E4360" s="268">
        <v>0</v>
      </c>
      <c r="F4360" s="267">
        <v>56</v>
      </c>
      <c r="G4360" s="267">
        <v>253</v>
      </c>
      <c r="H4360" s="269">
        <v>0</v>
      </c>
    </row>
    <row r="4361" spans="1:8" s="276" customFormat="1" x14ac:dyDescent="0.3">
      <c r="A4361" s="275" t="s">
        <v>1058</v>
      </c>
      <c r="B4361" s="277">
        <v>44660</v>
      </c>
      <c r="C4361" s="267">
        <v>73</v>
      </c>
      <c r="D4361" s="267">
        <v>891</v>
      </c>
      <c r="E4361" s="268">
        <v>0</v>
      </c>
      <c r="F4361" s="267">
        <v>19</v>
      </c>
      <c r="G4361" s="267">
        <v>36</v>
      </c>
      <c r="H4361" s="269">
        <v>0</v>
      </c>
    </row>
    <row r="4362" spans="1:8" s="276" customFormat="1" x14ac:dyDescent="0.3">
      <c r="A4362" s="275" t="s">
        <v>1059</v>
      </c>
      <c r="B4362" s="277">
        <v>44660</v>
      </c>
      <c r="C4362" s="267">
        <v>73</v>
      </c>
      <c r="D4362" s="267">
        <v>974</v>
      </c>
      <c r="E4362" s="268">
        <v>0</v>
      </c>
      <c r="F4362" s="267">
        <v>72</v>
      </c>
      <c r="G4362" s="267">
        <v>157</v>
      </c>
      <c r="H4362" s="269">
        <v>0</v>
      </c>
    </row>
    <row r="4363" spans="1:8" s="276" customFormat="1" x14ac:dyDescent="0.3">
      <c r="A4363" s="275" t="s">
        <v>1060</v>
      </c>
      <c r="B4363" s="277">
        <v>44660</v>
      </c>
      <c r="C4363" s="267">
        <v>139</v>
      </c>
      <c r="D4363" s="267">
        <v>864</v>
      </c>
      <c r="E4363" s="268">
        <v>0</v>
      </c>
      <c r="F4363" s="267">
        <v>32</v>
      </c>
      <c r="G4363" s="267">
        <v>90</v>
      </c>
      <c r="H4363" s="269">
        <v>0</v>
      </c>
    </row>
    <row r="4364" spans="1:8" s="276" customFormat="1" x14ac:dyDescent="0.3">
      <c r="A4364" s="275" t="s">
        <v>1054</v>
      </c>
      <c r="B4364" s="277">
        <v>44661</v>
      </c>
      <c r="C4364" s="267">
        <v>399</v>
      </c>
      <c r="D4364" s="267">
        <v>2555</v>
      </c>
      <c r="E4364" s="268">
        <v>0</v>
      </c>
      <c r="F4364" s="267">
        <v>82</v>
      </c>
      <c r="G4364" s="267">
        <v>198</v>
      </c>
      <c r="H4364" s="269">
        <v>0</v>
      </c>
    </row>
    <row r="4365" spans="1:8" s="276" customFormat="1" x14ac:dyDescent="0.3">
      <c r="A4365" s="275" t="s">
        <v>1056</v>
      </c>
      <c r="B4365" s="277">
        <v>44661</v>
      </c>
      <c r="C4365" s="267">
        <v>137</v>
      </c>
      <c r="D4365" s="267">
        <v>1284</v>
      </c>
      <c r="E4365" s="268">
        <v>0</v>
      </c>
      <c r="F4365" s="267">
        <v>35</v>
      </c>
      <c r="G4365" s="267">
        <v>169</v>
      </c>
      <c r="H4365" s="269">
        <v>0</v>
      </c>
    </row>
    <row r="4366" spans="1:8" s="276" customFormat="1" x14ac:dyDescent="0.3">
      <c r="A4366" s="275" t="s">
        <v>1057</v>
      </c>
      <c r="B4366" s="277">
        <v>44661</v>
      </c>
      <c r="C4366" s="267">
        <v>118</v>
      </c>
      <c r="D4366" s="267">
        <v>1207</v>
      </c>
      <c r="E4366" s="268">
        <v>0</v>
      </c>
      <c r="F4366" s="267">
        <v>53</v>
      </c>
      <c r="G4366" s="267">
        <v>270</v>
      </c>
      <c r="H4366" s="269">
        <v>0</v>
      </c>
    </row>
    <row r="4367" spans="1:8" s="276" customFormat="1" x14ac:dyDescent="0.3">
      <c r="A4367" s="275" t="s">
        <v>1058</v>
      </c>
      <c r="B4367" s="277">
        <v>44661</v>
      </c>
      <c r="C4367" s="267">
        <v>74</v>
      </c>
      <c r="D4367" s="267">
        <v>862</v>
      </c>
      <c r="E4367" s="268">
        <v>0</v>
      </c>
      <c r="F4367" s="267">
        <v>20</v>
      </c>
      <c r="G4367" s="267">
        <v>45</v>
      </c>
      <c r="H4367" s="269">
        <v>0</v>
      </c>
    </row>
    <row r="4368" spans="1:8" s="276" customFormat="1" x14ac:dyDescent="0.3">
      <c r="A4368" s="275" t="s">
        <v>1059</v>
      </c>
      <c r="B4368" s="277">
        <v>44661</v>
      </c>
      <c r="C4368" s="267">
        <v>83</v>
      </c>
      <c r="D4368" s="267">
        <v>985</v>
      </c>
      <c r="E4368" s="268">
        <v>0</v>
      </c>
      <c r="F4368" s="267">
        <v>62</v>
      </c>
      <c r="G4368" s="267">
        <v>146</v>
      </c>
      <c r="H4368" s="269">
        <v>0</v>
      </c>
    </row>
    <row r="4369" spans="1:8" s="276" customFormat="1" x14ac:dyDescent="0.3">
      <c r="A4369" s="275" t="s">
        <v>1060</v>
      </c>
      <c r="B4369" s="277">
        <v>44661</v>
      </c>
      <c r="C4369" s="267">
        <v>145</v>
      </c>
      <c r="D4369" s="267">
        <v>853</v>
      </c>
      <c r="E4369" s="268">
        <v>0</v>
      </c>
      <c r="F4369" s="267">
        <v>25</v>
      </c>
      <c r="G4369" s="267">
        <v>95</v>
      </c>
      <c r="H4369" s="269">
        <v>0</v>
      </c>
    </row>
    <row r="4370" spans="1:8" s="276" customFormat="1" x14ac:dyDescent="0.3">
      <c r="A4370" s="275" t="s">
        <v>1054</v>
      </c>
      <c r="B4370" s="277">
        <v>44662</v>
      </c>
      <c r="C4370" s="267">
        <v>408</v>
      </c>
      <c r="D4370" s="267">
        <v>2534</v>
      </c>
      <c r="E4370" s="268">
        <v>0</v>
      </c>
      <c r="F4370" s="267">
        <v>74</v>
      </c>
      <c r="G4370" s="267">
        <v>215</v>
      </c>
      <c r="H4370" s="269">
        <v>0</v>
      </c>
    </row>
    <row r="4371" spans="1:8" s="276" customFormat="1" x14ac:dyDescent="0.3">
      <c r="A4371" s="275" t="s">
        <v>1056</v>
      </c>
      <c r="B4371" s="277">
        <v>44662</v>
      </c>
      <c r="C4371" s="267">
        <v>133</v>
      </c>
      <c r="D4371" s="267">
        <v>1274</v>
      </c>
      <c r="E4371" s="268">
        <v>0</v>
      </c>
      <c r="F4371" s="267">
        <v>34</v>
      </c>
      <c r="G4371" s="267">
        <v>174</v>
      </c>
      <c r="H4371" s="269">
        <v>0</v>
      </c>
    </row>
    <row r="4372" spans="1:8" s="276" customFormat="1" x14ac:dyDescent="0.3">
      <c r="A4372" s="275" t="s">
        <v>1057</v>
      </c>
      <c r="B4372" s="277">
        <v>44662</v>
      </c>
      <c r="C4372" s="267">
        <v>115</v>
      </c>
      <c r="D4372" s="267">
        <v>1269</v>
      </c>
      <c r="E4372" s="268">
        <v>0</v>
      </c>
      <c r="F4372" s="267">
        <v>49</v>
      </c>
      <c r="G4372" s="267">
        <v>249</v>
      </c>
      <c r="H4372" s="269">
        <v>0</v>
      </c>
    </row>
    <row r="4373" spans="1:8" s="276" customFormat="1" x14ac:dyDescent="0.3">
      <c r="A4373" s="275" t="s">
        <v>1058</v>
      </c>
      <c r="B4373" s="277">
        <v>44662</v>
      </c>
      <c r="C4373" s="267">
        <v>77</v>
      </c>
      <c r="D4373" s="267">
        <v>870</v>
      </c>
      <c r="E4373" s="268">
        <v>0</v>
      </c>
      <c r="F4373" s="267">
        <v>16</v>
      </c>
      <c r="G4373" s="267">
        <v>31</v>
      </c>
      <c r="H4373" s="269">
        <v>0</v>
      </c>
    </row>
    <row r="4374" spans="1:8" s="276" customFormat="1" x14ac:dyDescent="0.3">
      <c r="A4374" s="275" t="s">
        <v>1059</v>
      </c>
      <c r="B4374" s="277">
        <v>44662</v>
      </c>
      <c r="C4374" s="267">
        <v>78</v>
      </c>
      <c r="D4374" s="267">
        <v>1003</v>
      </c>
      <c r="E4374" s="268">
        <v>0</v>
      </c>
      <c r="F4374" s="267">
        <v>67</v>
      </c>
      <c r="G4374" s="267">
        <v>124</v>
      </c>
      <c r="H4374" s="269">
        <v>0</v>
      </c>
    </row>
    <row r="4375" spans="1:8" s="276" customFormat="1" x14ac:dyDescent="0.3">
      <c r="A4375" s="275" t="s">
        <v>1060</v>
      </c>
      <c r="B4375" s="277">
        <v>44662</v>
      </c>
      <c r="C4375" s="267">
        <v>144</v>
      </c>
      <c r="D4375" s="267">
        <v>851</v>
      </c>
      <c r="E4375" s="268">
        <v>0</v>
      </c>
      <c r="F4375" s="267">
        <v>23</v>
      </c>
      <c r="G4375" s="267">
        <v>99</v>
      </c>
      <c r="H4375" s="269">
        <v>0</v>
      </c>
    </row>
    <row r="4376" spans="1:8" s="276" customFormat="1" x14ac:dyDescent="0.3">
      <c r="A4376" s="275" t="s">
        <v>1054</v>
      </c>
      <c r="B4376" s="277">
        <v>44663</v>
      </c>
      <c r="C4376" s="267">
        <v>417</v>
      </c>
      <c r="D4376" s="267">
        <v>2663</v>
      </c>
      <c r="E4376" s="268">
        <v>0</v>
      </c>
      <c r="F4376" s="267">
        <v>66</v>
      </c>
      <c r="G4376" s="267">
        <v>128</v>
      </c>
      <c r="H4376" s="269">
        <v>0</v>
      </c>
    </row>
    <row r="4377" spans="1:8" s="276" customFormat="1" x14ac:dyDescent="0.3">
      <c r="A4377" s="275" t="s">
        <v>1056</v>
      </c>
      <c r="B4377" s="277">
        <v>44663</v>
      </c>
      <c r="C4377" s="267">
        <v>135</v>
      </c>
      <c r="D4377" s="267">
        <v>1329</v>
      </c>
      <c r="E4377" s="268">
        <v>0</v>
      </c>
      <c r="F4377" s="267">
        <v>43</v>
      </c>
      <c r="G4377" s="267">
        <v>166</v>
      </c>
      <c r="H4377" s="269">
        <v>0</v>
      </c>
    </row>
    <row r="4378" spans="1:8" s="276" customFormat="1" x14ac:dyDescent="0.3">
      <c r="A4378" s="275" t="s">
        <v>1057</v>
      </c>
      <c r="B4378" s="277">
        <v>44663</v>
      </c>
      <c r="C4378" s="267">
        <v>120</v>
      </c>
      <c r="D4378" s="267">
        <v>1325</v>
      </c>
      <c r="E4378" s="268">
        <v>0</v>
      </c>
      <c r="F4378" s="267">
        <v>52</v>
      </c>
      <c r="G4378" s="267">
        <v>206</v>
      </c>
      <c r="H4378" s="269">
        <v>0</v>
      </c>
    </row>
    <row r="4379" spans="1:8" s="276" customFormat="1" x14ac:dyDescent="0.3">
      <c r="A4379" s="275" t="s">
        <v>1058</v>
      </c>
      <c r="B4379" s="277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6" customFormat="1" x14ac:dyDescent="0.3">
      <c r="A4380" s="275" t="s">
        <v>1059</v>
      </c>
      <c r="B4380" s="277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6" customFormat="1" x14ac:dyDescent="0.3">
      <c r="A4381" s="275" t="s">
        <v>1060</v>
      </c>
      <c r="B4381" s="277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6" customFormat="1" x14ac:dyDescent="0.3">
      <c r="A4382" s="275" t="s">
        <v>1054</v>
      </c>
      <c r="B4382" s="277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6" customFormat="1" x14ac:dyDescent="0.3">
      <c r="A4383" s="275" t="s">
        <v>1056</v>
      </c>
      <c r="B4383" s="277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6" customFormat="1" x14ac:dyDescent="0.3">
      <c r="A4384" s="275" t="s">
        <v>1057</v>
      </c>
      <c r="B4384" s="277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6" customFormat="1" x14ac:dyDescent="0.3">
      <c r="A4385" s="275" t="s">
        <v>1058</v>
      </c>
      <c r="B4385" s="277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6" customFormat="1" x14ac:dyDescent="0.3">
      <c r="A4386" s="275" t="s">
        <v>1059</v>
      </c>
      <c r="B4386" s="277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6" customFormat="1" x14ac:dyDescent="0.3">
      <c r="A4387" s="275" t="s">
        <v>1060</v>
      </c>
      <c r="B4387" s="277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6" customFormat="1" x14ac:dyDescent="0.3">
      <c r="A4388" s="275" t="s">
        <v>1054</v>
      </c>
      <c r="B4388" s="277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6" customFormat="1" x14ac:dyDescent="0.3">
      <c r="A4389" s="275" t="s">
        <v>1056</v>
      </c>
      <c r="B4389" s="277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6" customFormat="1" x14ac:dyDescent="0.3">
      <c r="A4390" s="275" t="s">
        <v>1057</v>
      </c>
      <c r="B4390" s="277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6" customFormat="1" x14ac:dyDescent="0.3">
      <c r="A4391" s="275" t="s">
        <v>1058</v>
      </c>
      <c r="B4391" s="277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6" customFormat="1" x14ac:dyDescent="0.3">
      <c r="A4392" s="275" t="s">
        <v>1059</v>
      </c>
      <c r="B4392" s="277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6" customFormat="1" x14ac:dyDescent="0.3">
      <c r="A4393" s="275" t="s">
        <v>1060</v>
      </c>
      <c r="B4393" s="277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6" customFormat="1" x14ac:dyDescent="0.3">
      <c r="A4394" s="275" t="s">
        <v>1054</v>
      </c>
      <c r="B4394" s="277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6" customFormat="1" x14ac:dyDescent="0.3">
      <c r="A4395" s="275" t="s">
        <v>1056</v>
      </c>
      <c r="B4395" s="277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6" customFormat="1" x14ac:dyDescent="0.3">
      <c r="A4396" s="275" t="s">
        <v>1057</v>
      </c>
      <c r="B4396" s="277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6" customFormat="1" x14ac:dyDescent="0.3">
      <c r="A4397" s="275" t="s">
        <v>1058</v>
      </c>
      <c r="B4397" s="277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6" customFormat="1" x14ac:dyDescent="0.3">
      <c r="A4398" s="275" t="s">
        <v>1059</v>
      </c>
      <c r="B4398" s="277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6" customFormat="1" x14ac:dyDescent="0.3">
      <c r="A4399" s="275" t="s">
        <v>1060</v>
      </c>
      <c r="B4399" s="277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6" customFormat="1" x14ac:dyDescent="0.3">
      <c r="A4400" s="275" t="s">
        <v>1054</v>
      </c>
      <c r="B4400" s="277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6" customFormat="1" x14ac:dyDescent="0.3">
      <c r="A4401" s="275" t="s">
        <v>1056</v>
      </c>
      <c r="B4401" s="277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6" customFormat="1" x14ac:dyDescent="0.3">
      <c r="A4402" s="275" t="s">
        <v>1057</v>
      </c>
      <c r="B4402" s="277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6" customFormat="1" x14ac:dyDescent="0.3">
      <c r="A4403" s="275" t="s">
        <v>1058</v>
      </c>
      <c r="B4403" s="277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6" customFormat="1" x14ac:dyDescent="0.3">
      <c r="A4404" s="275" t="s">
        <v>1059</v>
      </c>
      <c r="B4404" s="277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6" customFormat="1" x14ac:dyDescent="0.3">
      <c r="A4405" s="275" t="s">
        <v>1060</v>
      </c>
      <c r="B4405" s="277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6" customFormat="1" x14ac:dyDescent="0.3">
      <c r="A4406" s="275" t="s">
        <v>1054</v>
      </c>
      <c r="B4406" s="277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6" customFormat="1" x14ac:dyDescent="0.3">
      <c r="A4407" s="275" t="s">
        <v>1056</v>
      </c>
      <c r="B4407" s="277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6" customFormat="1" x14ac:dyDescent="0.3">
      <c r="A4408" s="275" t="s">
        <v>1057</v>
      </c>
      <c r="B4408" s="277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6" customFormat="1" x14ac:dyDescent="0.3">
      <c r="A4409" s="275" t="s">
        <v>1058</v>
      </c>
      <c r="B4409" s="277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6" customFormat="1" x14ac:dyDescent="0.3">
      <c r="A4410" s="275" t="s">
        <v>1059</v>
      </c>
      <c r="B4410" s="277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6" customFormat="1" x14ac:dyDescent="0.3">
      <c r="A4411" s="275" t="s">
        <v>1060</v>
      </c>
      <c r="B4411" s="277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6" customFormat="1" x14ac:dyDescent="0.3">
      <c r="A4412" s="275" t="s">
        <v>1054</v>
      </c>
      <c r="B4412" s="277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6" customFormat="1" x14ac:dyDescent="0.3">
      <c r="A4413" s="275" t="s">
        <v>1056</v>
      </c>
      <c r="B4413" s="277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6" customFormat="1" x14ac:dyDescent="0.3">
      <c r="A4414" s="275" t="s">
        <v>1057</v>
      </c>
      <c r="B4414" s="277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6" customFormat="1" x14ac:dyDescent="0.3">
      <c r="A4415" s="275" t="s">
        <v>1058</v>
      </c>
      <c r="B4415" s="277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6" customFormat="1" x14ac:dyDescent="0.3">
      <c r="A4416" s="275" t="s">
        <v>1059</v>
      </c>
      <c r="B4416" s="277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6" customFormat="1" x14ac:dyDescent="0.3">
      <c r="A4417" s="275" t="s">
        <v>1060</v>
      </c>
      <c r="B4417" s="277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6" customFormat="1" x14ac:dyDescent="0.3">
      <c r="A4418" s="275" t="s">
        <v>1054</v>
      </c>
      <c r="B4418" s="277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6" customFormat="1" x14ac:dyDescent="0.3">
      <c r="A4419" s="275" t="s">
        <v>1056</v>
      </c>
      <c r="B4419" s="277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6" customFormat="1" x14ac:dyDescent="0.3">
      <c r="A4420" s="275" t="s">
        <v>1057</v>
      </c>
      <c r="B4420" s="277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6" customFormat="1" x14ac:dyDescent="0.3">
      <c r="A4421" s="275" t="s">
        <v>1058</v>
      </c>
      <c r="B4421" s="277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6" customFormat="1" x14ac:dyDescent="0.3">
      <c r="A4422" s="275" t="s">
        <v>1059</v>
      </c>
      <c r="B4422" s="277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6" customFormat="1" x14ac:dyDescent="0.3">
      <c r="A4423" s="275" t="s">
        <v>1060</v>
      </c>
      <c r="B4423" s="277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6" customFormat="1" x14ac:dyDescent="0.3">
      <c r="A4424" s="275" t="s">
        <v>1054</v>
      </c>
      <c r="B4424" s="277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6" customFormat="1" x14ac:dyDescent="0.3">
      <c r="A4425" s="275" t="s">
        <v>1056</v>
      </c>
      <c r="B4425" s="277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6" customFormat="1" x14ac:dyDescent="0.3">
      <c r="A4426" s="275" t="s">
        <v>1057</v>
      </c>
      <c r="B4426" s="277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6" customFormat="1" x14ac:dyDescent="0.3">
      <c r="A4427" s="275" t="s">
        <v>1058</v>
      </c>
      <c r="B4427" s="277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6" customFormat="1" x14ac:dyDescent="0.3">
      <c r="A4428" s="275" t="s">
        <v>1059</v>
      </c>
      <c r="B4428" s="277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6" customFormat="1" x14ac:dyDescent="0.3">
      <c r="A4429" s="275" t="s">
        <v>1060</v>
      </c>
      <c r="B4429" s="277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6" customFormat="1" x14ac:dyDescent="0.3">
      <c r="A4430" s="275" t="s">
        <v>1054</v>
      </c>
      <c r="B4430" s="277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6" customFormat="1" x14ac:dyDescent="0.3">
      <c r="A4431" s="275" t="s">
        <v>1056</v>
      </c>
      <c r="B4431" s="277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6" customFormat="1" x14ac:dyDescent="0.3">
      <c r="A4432" s="275" t="s">
        <v>1057</v>
      </c>
      <c r="B4432" s="277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6" customFormat="1" x14ac:dyDescent="0.3">
      <c r="A4433" s="275" t="s">
        <v>1058</v>
      </c>
      <c r="B4433" s="277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6" customFormat="1" x14ac:dyDescent="0.3">
      <c r="A4434" s="275" t="s">
        <v>1059</v>
      </c>
      <c r="B4434" s="277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6" customFormat="1" x14ac:dyDescent="0.3">
      <c r="A4435" s="275" t="s">
        <v>1060</v>
      </c>
      <c r="B4435" s="277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6" customFormat="1" x14ac:dyDescent="0.3">
      <c r="A4436" s="275" t="s">
        <v>1054</v>
      </c>
      <c r="B4436" s="277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6" customFormat="1" x14ac:dyDescent="0.3">
      <c r="A4437" s="275" t="s">
        <v>1056</v>
      </c>
      <c r="B4437" s="277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6" customFormat="1" x14ac:dyDescent="0.3">
      <c r="A4438" s="275" t="s">
        <v>1057</v>
      </c>
      <c r="B4438" s="277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6" customFormat="1" x14ac:dyDescent="0.3">
      <c r="A4439" s="275" t="s">
        <v>1058</v>
      </c>
      <c r="B4439" s="277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6" customFormat="1" x14ac:dyDescent="0.3">
      <c r="A4440" s="275" t="s">
        <v>1059</v>
      </c>
      <c r="B4440" s="277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6" customFormat="1" x14ac:dyDescent="0.3">
      <c r="A4441" s="275" t="s">
        <v>1060</v>
      </c>
      <c r="B4441" s="277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s="276" customFormat="1" x14ac:dyDescent="0.3">
      <c r="A4442" s="275" t="s">
        <v>1054</v>
      </c>
      <c r="B4442" s="277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s="276" customFormat="1" x14ac:dyDescent="0.3">
      <c r="A4443" s="275" t="s">
        <v>1056</v>
      </c>
      <c r="B4443" s="277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s="276" customFormat="1" x14ac:dyDescent="0.3">
      <c r="A4444" s="275" t="s">
        <v>1057</v>
      </c>
      <c r="B4444" s="277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s="276" customFormat="1" x14ac:dyDescent="0.3">
      <c r="A4445" s="275" t="s">
        <v>1058</v>
      </c>
      <c r="B4445" s="277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s="276" customFormat="1" x14ac:dyDescent="0.3">
      <c r="A4446" s="275" t="s">
        <v>1059</v>
      </c>
      <c r="B4446" s="277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s="276" customFormat="1" x14ac:dyDescent="0.3">
      <c r="A4447" s="275" t="s">
        <v>1060</v>
      </c>
      <c r="B4447" s="277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s="276" customFormat="1" x14ac:dyDescent="0.3">
      <c r="A4448" s="275" t="s">
        <v>1054</v>
      </c>
      <c r="B4448" s="277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s="276" customFormat="1" x14ac:dyDescent="0.3">
      <c r="A4449" s="275" t="s">
        <v>1056</v>
      </c>
      <c r="B4449" s="277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s="276" customFormat="1" x14ac:dyDescent="0.3">
      <c r="A4450" s="275" t="s">
        <v>1057</v>
      </c>
      <c r="B4450" s="277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s="276" customFormat="1" x14ac:dyDescent="0.3">
      <c r="A4451" s="275" t="s">
        <v>1058</v>
      </c>
      <c r="B4451" s="277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s="276" customFormat="1" x14ac:dyDescent="0.3">
      <c r="A4452" s="275" t="s">
        <v>1059</v>
      </c>
      <c r="B4452" s="277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s="276" customFormat="1" x14ac:dyDescent="0.3">
      <c r="A4453" s="275" t="s">
        <v>1060</v>
      </c>
      <c r="B4453" s="277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s="276" customFormat="1" x14ac:dyDescent="0.3">
      <c r="A4454" s="275" t="s">
        <v>1054</v>
      </c>
      <c r="B4454" s="277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s="276" customFormat="1" x14ac:dyDescent="0.3">
      <c r="A4455" s="275" t="s">
        <v>1056</v>
      </c>
      <c r="B4455" s="277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s="276" customFormat="1" x14ac:dyDescent="0.3">
      <c r="A4456" s="275" t="s">
        <v>1057</v>
      </c>
      <c r="B4456" s="277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s="276" customFormat="1" x14ac:dyDescent="0.3">
      <c r="A4457" s="275" t="s">
        <v>1058</v>
      </c>
      <c r="B4457" s="277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s="276" customFormat="1" x14ac:dyDescent="0.3">
      <c r="A4458" s="275" t="s">
        <v>1059</v>
      </c>
      <c r="B4458" s="277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s="276" customFormat="1" x14ac:dyDescent="0.3">
      <c r="A4459" s="275" t="s">
        <v>1060</v>
      </c>
      <c r="B4459" s="277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s="276" customFormat="1" x14ac:dyDescent="0.3">
      <c r="A4460" s="275" t="s">
        <v>1054</v>
      </c>
      <c r="B4460" s="277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s="276" customFormat="1" x14ac:dyDescent="0.3">
      <c r="A4461" s="275" t="s">
        <v>1056</v>
      </c>
      <c r="B4461" s="277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s="276" customFormat="1" x14ac:dyDescent="0.3">
      <c r="A4462" s="275" t="s">
        <v>1057</v>
      </c>
      <c r="B4462" s="277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s="276" customFormat="1" x14ac:dyDescent="0.3">
      <c r="A4463" s="275" t="s">
        <v>1058</v>
      </c>
      <c r="B4463" s="277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s="276" customFormat="1" x14ac:dyDescent="0.3">
      <c r="A4464" s="275" t="s">
        <v>1059</v>
      </c>
      <c r="B4464" s="277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s="276" customFormat="1" x14ac:dyDescent="0.3">
      <c r="A4465" s="275" t="s">
        <v>1060</v>
      </c>
      <c r="B4465" s="277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  <row r="4466" spans="1:8" s="276" customFormat="1" x14ac:dyDescent="0.3">
      <c r="A4466" s="275" t="s">
        <v>1054</v>
      </c>
      <c r="B4466" s="277">
        <v>44678</v>
      </c>
      <c r="C4466" s="267">
        <v>403</v>
      </c>
      <c r="D4466" s="267">
        <v>2704</v>
      </c>
      <c r="E4466" s="268">
        <v>0</v>
      </c>
      <c r="F4466" s="267">
        <v>72</v>
      </c>
      <c r="G4466" s="267">
        <v>114</v>
      </c>
      <c r="H4466" s="269">
        <v>0</v>
      </c>
    </row>
    <row r="4467" spans="1:8" s="276" customFormat="1" x14ac:dyDescent="0.3">
      <c r="A4467" s="275" t="s">
        <v>1056</v>
      </c>
      <c r="B4467" s="277">
        <v>44678</v>
      </c>
      <c r="C4467" s="267">
        <v>144</v>
      </c>
      <c r="D4467" s="267">
        <v>1364</v>
      </c>
      <c r="E4467" s="268">
        <v>0</v>
      </c>
      <c r="F4467" s="267">
        <v>36</v>
      </c>
      <c r="G4467" s="267">
        <v>145</v>
      </c>
      <c r="H4467" s="269">
        <v>0</v>
      </c>
    </row>
    <row r="4468" spans="1:8" s="276" customFormat="1" x14ac:dyDescent="0.3">
      <c r="A4468" s="275" t="s">
        <v>1057</v>
      </c>
      <c r="B4468" s="277">
        <v>44678</v>
      </c>
      <c r="C4468" s="267">
        <v>130</v>
      </c>
      <c r="D4468" s="267">
        <v>1372</v>
      </c>
      <c r="E4468" s="268">
        <v>0</v>
      </c>
      <c r="F4468" s="267">
        <v>41</v>
      </c>
      <c r="G4468" s="267">
        <v>151</v>
      </c>
      <c r="H4468" s="269">
        <v>0</v>
      </c>
    </row>
    <row r="4469" spans="1:8" s="276" customFormat="1" x14ac:dyDescent="0.3">
      <c r="A4469" s="275" t="s">
        <v>1058</v>
      </c>
      <c r="B4469" s="277">
        <v>44678</v>
      </c>
      <c r="C4469" s="267">
        <v>77</v>
      </c>
      <c r="D4469" s="267">
        <v>898</v>
      </c>
      <c r="E4469" s="268">
        <v>0</v>
      </c>
      <c r="F4469" s="267">
        <v>19</v>
      </c>
      <c r="G4469" s="267">
        <v>43</v>
      </c>
      <c r="H4469" s="269">
        <v>0</v>
      </c>
    </row>
    <row r="4470" spans="1:8" s="276" customFormat="1" x14ac:dyDescent="0.3">
      <c r="A4470" s="275" t="s">
        <v>1059</v>
      </c>
      <c r="B4470" s="277">
        <v>44678</v>
      </c>
      <c r="C4470" s="267">
        <v>71</v>
      </c>
      <c r="D4470" s="267">
        <v>995</v>
      </c>
      <c r="E4470" s="268">
        <v>0</v>
      </c>
      <c r="F4470" s="267">
        <v>72</v>
      </c>
      <c r="G4470" s="267">
        <v>152</v>
      </c>
      <c r="H4470" s="269">
        <v>0</v>
      </c>
    </row>
    <row r="4471" spans="1:8" s="276" customFormat="1" x14ac:dyDescent="0.3">
      <c r="A4471" s="275" t="s">
        <v>1060</v>
      </c>
      <c r="B4471" s="277">
        <v>44678</v>
      </c>
      <c r="C4471" s="267">
        <v>154</v>
      </c>
      <c r="D4471" s="267">
        <v>936</v>
      </c>
      <c r="E4471" s="268">
        <v>0</v>
      </c>
      <c r="F4471" s="267">
        <v>19</v>
      </c>
      <c r="G4471" s="267">
        <v>45</v>
      </c>
      <c r="H4471" s="269">
        <v>0</v>
      </c>
    </row>
    <row r="4472" spans="1:8" s="276" customFormat="1" x14ac:dyDescent="0.3">
      <c r="A4472" s="275" t="s">
        <v>1054</v>
      </c>
      <c r="B4472" s="277">
        <v>44679</v>
      </c>
      <c r="C4472" s="267">
        <v>406</v>
      </c>
      <c r="D4472" s="267">
        <v>2736</v>
      </c>
      <c r="E4472" s="268">
        <v>0</v>
      </c>
      <c r="F4472" s="267">
        <v>70</v>
      </c>
      <c r="G4472" s="267">
        <v>93</v>
      </c>
      <c r="H4472" s="269">
        <v>0</v>
      </c>
    </row>
    <row r="4473" spans="1:8" s="276" customFormat="1" x14ac:dyDescent="0.3">
      <c r="A4473" s="275" t="s">
        <v>1056</v>
      </c>
      <c r="B4473" s="277">
        <v>44679</v>
      </c>
      <c r="C4473" s="267">
        <v>144</v>
      </c>
      <c r="D4473" s="267">
        <v>1410</v>
      </c>
      <c r="E4473" s="268">
        <v>0</v>
      </c>
      <c r="F4473" s="267">
        <v>34</v>
      </c>
      <c r="G4473" s="267">
        <v>104</v>
      </c>
      <c r="H4473" s="269">
        <v>0</v>
      </c>
    </row>
    <row r="4474" spans="1:8" s="276" customFormat="1" x14ac:dyDescent="0.3">
      <c r="A4474" s="275" t="s">
        <v>1057</v>
      </c>
      <c r="B4474" s="277">
        <v>44679</v>
      </c>
      <c r="C4474" s="267">
        <v>134</v>
      </c>
      <c r="D4474" s="267">
        <v>1374</v>
      </c>
      <c r="E4474" s="268">
        <v>0</v>
      </c>
      <c r="F4474" s="267">
        <v>33</v>
      </c>
      <c r="G4474" s="267">
        <v>161</v>
      </c>
      <c r="H4474" s="269">
        <v>0</v>
      </c>
    </row>
    <row r="4475" spans="1:8" s="276" customFormat="1" x14ac:dyDescent="0.3">
      <c r="A4475" s="275" t="s">
        <v>1058</v>
      </c>
      <c r="B4475" s="277">
        <v>44679</v>
      </c>
      <c r="C4475" s="267">
        <v>73</v>
      </c>
      <c r="D4475" s="267">
        <v>916</v>
      </c>
      <c r="E4475" s="268">
        <v>0</v>
      </c>
      <c r="F4475" s="267">
        <v>21</v>
      </c>
      <c r="G4475" s="267">
        <v>28</v>
      </c>
      <c r="H4475" s="269">
        <v>0</v>
      </c>
    </row>
    <row r="4476" spans="1:8" s="276" customFormat="1" x14ac:dyDescent="0.3">
      <c r="A4476" s="275" t="s">
        <v>1059</v>
      </c>
      <c r="B4476" s="277">
        <v>44679</v>
      </c>
      <c r="C4476" s="267">
        <v>80</v>
      </c>
      <c r="D4476" s="267">
        <v>1006</v>
      </c>
      <c r="E4476" s="268">
        <v>0</v>
      </c>
      <c r="F4476" s="267">
        <v>63</v>
      </c>
      <c r="G4476" s="267">
        <v>145</v>
      </c>
      <c r="H4476" s="269">
        <v>0</v>
      </c>
    </row>
    <row r="4477" spans="1:8" s="276" customFormat="1" x14ac:dyDescent="0.3">
      <c r="A4477" s="275" t="s">
        <v>1060</v>
      </c>
      <c r="B4477" s="277">
        <v>44679</v>
      </c>
      <c r="C4477" s="267">
        <v>166</v>
      </c>
      <c r="D4477" s="267">
        <v>928</v>
      </c>
      <c r="E4477" s="268">
        <v>0</v>
      </c>
      <c r="F4477" s="267">
        <v>12</v>
      </c>
      <c r="G4477" s="267">
        <v>49</v>
      </c>
      <c r="H4477" s="269">
        <v>0</v>
      </c>
    </row>
    <row r="4478" spans="1:8" s="276" customFormat="1" x14ac:dyDescent="0.3">
      <c r="A4478" s="275" t="s">
        <v>1054</v>
      </c>
      <c r="B4478" s="277">
        <v>44680</v>
      </c>
      <c r="C4478" s="267">
        <v>411</v>
      </c>
      <c r="D4478" s="267">
        <v>2702</v>
      </c>
      <c r="E4478" s="268">
        <v>0</v>
      </c>
      <c r="F4478" s="267">
        <v>70</v>
      </c>
      <c r="G4478" s="267">
        <v>130</v>
      </c>
      <c r="H4478" s="269">
        <v>0</v>
      </c>
    </row>
    <row r="4479" spans="1:8" s="276" customFormat="1" x14ac:dyDescent="0.3">
      <c r="A4479" s="275" t="s">
        <v>1056</v>
      </c>
      <c r="B4479" s="277">
        <v>44680</v>
      </c>
      <c r="C4479" s="267">
        <v>138</v>
      </c>
      <c r="D4479" s="267">
        <v>1377</v>
      </c>
      <c r="E4479" s="268">
        <v>0</v>
      </c>
      <c r="F4479" s="267">
        <v>34</v>
      </c>
      <c r="G4479" s="267">
        <v>124</v>
      </c>
      <c r="H4479" s="269">
        <v>0</v>
      </c>
    </row>
    <row r="4480" spans="1:8" s="276" customFormat="1" x14ac:dyDescent="0.3">
      <c r="A4480" s="275" t="s">
        <v>1057</v>
      </c>
      <c r="B4480" s="277">
        <v>44680</v>
      </c>
      <c r="C4480" s="267">
        <v>135</v>
      </c>
      <c r="D4480" s="267">
        <v>1330</v>
      </c>
      <c r="E4480" s="268">
        <v>0</v>
      </c>
      <c r="F4480" s="267">
        <v>37</v>
      </c>
      <c r="G4480" s="267">
        <v>189</v>
      </c>
      <c r="H4480" s="269">
        <v>0</v>
      </c>
    </row>
    <row r="4481" spans="1:8" s="276" customFormat="1" x14ac:dyDescent="0.3">
      <c r="A4481" s="275" t="s">
        <v>1058</v>
      </c>
      <c r="B4481" s="277">
        <v>44680</v>
      </c>
      <c r="C4481" s="267">
        <v>75</v>
      </c>
      <c r="D4481" s="267">
        <v>912</v>
      </c>
      <c r="E4481" s="268">
        <v>0</v>
      </c>
      <c r="F4481" s="267">
        <v>19</v>
      </c>
      <c r="G4481" s="267">
        <v>34</v>
      </c>
      <c r="H4481" s="269">
        <v>0</v>
      </c>
    </row>
    <row r="4482" spans="1:8" s="276" customFormat="1" x14ac:dyDescent="0.3">
      <c r="A4482" s="275" t="s">
        <v>1059</v>
      </c>
      <c r="B4482" s="277">
        <v>44680</v>
      </c>
      <c r="C4482" s="267">
        <v>80</v>
      </c>
      <c r="D4482" s="267">
        <v>1004</v>
      </c>
      <c r="E4482" s="268">
        <v>0</v>
      </c>
      <c r="F4482" s="267">
        <v>65</v>
      </c>
      <c r="G4482" s="267">
        <v>152</v>
      </c>
      <c r="H4482" s="269">
        <v>0</v>
      </c>
    </row>
    <row r="4483" spans="1:8" s="276" customFormat="1" x14ac:dyDescent="0.3">
      <c r="A4483" s="275" t="s">
        <v>1060</v>
      </c>
      <c r="B4483" s="277">
        <v>44680</v>
      </c>
      <c r="C4483" s="267">
        <v>159</v>
      </c>
      <c r="D4483" s="267">
        <v>930</v>
      </c>
      <c r="E4483" s="268">
        <v>0</v>
      </c>
      <c r="F4483" s="267">
        <v>14</v>
      </c>
      <c r="G4483" s="267">
        <v>45</v>
      </c>
      <c r="H4483" s="269">
        <v>0</v>
      </c>
    </row>
    <row r="4484" spans="1:8" s="276" customFormat="1" x14ac:dyDescent="0.3">
      <c r="A4484" s="275" t="s">
        <v>1054</v>
      </c>
      <c r="B4484" s="277">
        <v>44681</v>
      </c>
      <c r="C4484" s="267">
        <v>403</v>
      </c>
      <c r="D4484" s="267">
        <v>2672</v>
      </c>
      <c r="E4484" s="268">
        <v>0</v>
      </c>
      <c r="F4484" s="267">
        <v>81</v>
      </c>
      <c r="G4484" s="267">
        <v>144</v>
      </c>
      <c r="H4484" s="269">
        <v>0</v>
      </c>
    </row>
    <row r="4485" spans="1:8" s="276" customFormat="1" x14ac:dyDescent="0.3">
      <c r="A4485" s="275" t="s">
        <v>1056</v>
      </c>
      <c r="B4485" s="277">
        <v>44681</v>
      </c>
      <c r="C4485" s="267">
        <v>143</v>
      </c>
      <c r="D4485" s="267">
        <v>1306</v>
      </c>
      <c r="E4485" s="268">
        <v>0</v>
      </c>
      <c r="F4485" s="267">
        <v>31</v>
      </c>
      <c r="G4485" s="267">
        <v>140</v>
      </c>
      <c r="H4485" s="269">
        <v>0</v>
      </c>
    </row>
    <row r="4486" spans="1:8" s="276" customFormat="1" x14ac:dyDescent="0.3">
      <c r="A4486" s="275" t="s">
        <v>1057</v>
      </c>
      <c r="B4486" s="277">
        <v>44681</v>
      </c>
      <c r="C4486" s="267">
        <v>131</v>
      </c>
      <c r="D4486" s="267">
        <v>1277</v>
      </c>
      <c r="E4486" s="268">
        <v>0</v>
      </c>
      <c r="F4486" s="267">
        <v>53</v>
      </c>
      <c r="G4486" s="267">
        <v>198</v>
      </c>
      <c r="H4486" s="269">
        <v>0</v>
      </c>
    </row>
    <row r="4487" spans="1:8" s="276" customFormat="1" x14ac:dyDescent="0.3">
      <c r="A4487" s="275" t="s">
        <v>1058</v>
      </c>
      <c r="B4487" s="277">
        <v>44681</v>
      </c>
      <c r="C4487" s="267">
        <v>74</v>
      </c>
      <c r="D4487" s="267">
        <v>868</v>
      </c>
      <c r="E4487" s="268">
        <v>0</v>
      </c>
      <c r="F4487" s="267">
        <v>19</v>
      </c>
      <c r="G4487" s="267">
        <v>57</v>
      </c>
      <c r="H4487" s="269">
        <v>0</v>
      </c>
    </row>
    <row r="4488" spans="1:8" s="276" customFormat="1" x14ac:dyDescent="0.3">
      <c r="A4488" s="275" t="s">
        <v>1059</v>
      </c>
      <c r="B4488" s="277">
        <v>44681</v>
      </c>
      <c r="C4488" s="267">
        <v>76</v>
      </c>
      <c r="D4488" s="267">
        <v>956</v>
      </c>
      <c r="E4488" s="268">
        <v>0</v>
      </c>
      <c r="F4488" s="267">
        <v>69</v>
      </c>
      <c r="G4488" s="267">
        <v>192</v>
      </c>
      <c r="H4488" s="269">
        <v>0</v>
      </c>
    </row>
    <row r="4489" spans="1:8" s="276" customFormat="1" x14ac:dyDescent="0.3">
      <c r="A4489" s="275" t="s">
        <v>1060</v>
      </c>
      <c r="B4489" s="277">
        <v>44681</v>
      </c>
      <c r="C4489" s="267">
        <v>149</v>
      </c>
      <c r="D4489" s="267">
        <v>891</v>
      </c>
      <c r="E4489" s="268">
        <v>0</v>
      </c>
      <c r="F4489" s="267">
        <v>24</v>
      </c>
      <c r="G4489" s="267">
        <v>76</v>
      </c>
      <c r="H4489" s="269">
        <v>0</v>
      </c>
    </row>
    <row r="4490" spans="1:8" s="276" customFormat="1" x14ac:dyDescent="0.3">
      <c r="A4490" s="275" t="s">
        <v>1054</v>
      </c>
      <c r="B4490" s="277">
        <v>44682</v>
      </c>
      <c r="C4490" s="267">
        <v>396</v>
      </c>
      <c r="D4490" s="267">
        <v>2568</v>
      </c>
      <c r="E4490" s="268">
        <v>0</v>
      </c>
      <c r="F4490" s="267">
        <v>87</v>
      </c>
      <c r="G4490" s="267">
        <v>197</v>
      </c>
      <c r="H4490" s="269">
        <v>0</v>
      </c>
    </row>
    <row r="4491" spans="1:8" s="276" customFormat="1" x14ac:dyDescent="0.3">
      <c r="A4491" s="275" t="s">
        <v>1056</v>
      </c>
      <c r="B4491" s="277">
        <v>44682</v>
      </c>
      <c r="C4491" s="267">
        <v>133</v>
      </c>
      <c r="D4491" s="267">
        <v>1266</v>
      </c>
      <c r="E4491" s="268">
        <v>0</v>
      </c>
      <c r="F4491" s="267">
        <v>41</v>
      </c>
      <c r="G4491" s="267">
        <v>136</v>
      </c>
      <c r="H4491" s="269">
        <v>0</v>
      </c>
    </row>
    <row r="4492" spans="1:8" s="276" customFormat="1" x14ac:dyDescent="0.3">
      <c r="A4492" s="275" t="s">
        <v>1057</v>
      </c>
      <c r="B4492" s="277">
        <v>44682</v>
      </c>
      <c r="C4492" s="267">
        <v>127</v>
      </c>
      <c r="D4492" s="267">
        <v>1270</v>
      </c>
      <c r="E4492" s="268">
        <v>0</v>
      </c>
      <c r="F4492" s="267">
        <v>42</v>
      </c>
      <c r="G4492" s="267">
        <v>219</v>
      </c>
      <c r="H4492" s="269">
        <v>0</v>
      </c>
    </row>
    <row r="4493" spans="1:8" s="276" customFormat="1" x14ac:dyDescent="0.3">
      <c r="A4493" s="275" t="s">
        <v>1058</v>
      </c>
      <c r="B4493" s="277">
        <v>44682</v>
      </c>
      <c r="C4493" s="267">
        <v>75</v>
      </c>
      <c r="D4493" s="267">
        <v>870</v>
      </c>
      <c r="E4493" s="268">
        <v>0</v>
      </c>
      <c r="F4493" s="267">
        <v>20</v>
      </c>
      <c r="G4493" s="267">
        <v>64</v>
      </c>
      <c r="H4493" s="269">
        <v>0</v>
      </c>
    </row>
    <row r="4494" spans="1:8" s="276" customFormat="1" x14ac:dyDescent="0.3">
      <c r="A4494" s="275" t="s">
        <v>1059</v>
      </c>
      <c r="B4494" s="277">
        <v>44682</v>
      </c>
      <c r="C4494" s="267">
        <v>63</v>
      </c>
      <c r="D4494" s="267">
        <v>920</v>
      </c>
      <c r="E4494" s="268">
        <v>0</v>
      </c>
      <c r="F4494" s="267">
        <v>82</v>
      </c>
      <c r="G4494" s="267">
        <v>211</v>
      </c>
      <c r="H4494" s="269">
        <v>0</v>
      </c>
    </row>
    <row r="4495" spans="1:8" s="276" customFormat="1" x14ac:dyDescent="0.3">
      <c r="A4495" s="275" t="s">
        <v>1060</v>
      </c>
      <c r="B4495" s="277">
        <v>44682</v>
      </c>
      <c r="C4495" s="267">
        <v>153</v>
      </c>
      <c r="D4495" s="267">
        <v>891</v>
      </c>
      <c r="E4495" s="268">
        <v>0</v>
      </c>
      <c r="F4495" s="267">
        <v>15</v>
      </c>
      <c r="G4495" s="267">
        <v>76</v>
      </c>
      <c r="H4495" s="269">
        <v>0</v>
      </c>
    </row>
    <row r="4496" spans="1:8" s="276" customFormat="1" x14ac:dyDescent="0.3">
      <c r="A4496" s="275" t="s">
        <v>1054</v>
      </c>
      <c r="B4496" s="277">
        <v>44683</v>
      </c>
      <c r="C4496" s="267">
        <v>397</v>
      </c>
      <c r="D4496" s="267">
        <v>2595</v>
      </c>
      <c r="E4496" s="268">
        <v>0</v>
      </c>
      <c r="F4496" s="267">
        <v>85</v>
      </c>
      <c r="G4496" s="267">
        <v>175</v>
      </c>
      <c r="H4496" s="269">
        <v>0</v>
      </c>
    </row>
    <row r="4497" spans="1:8" s="276" customFormat="1" x14ac:dyDescent="0.3">
      <c r="A4497" s="275" t="s">
        <v>1056</v>
      </c>
      <c r="B4497" s="277">
        <v>44683</v>
      </c>
      <c r="C4497" s="267">
        <v>141</v>
      </c>
      <c r="D4497" s="267">
        <v>1312</v>
      </c>
      <c r="E4497" s="268">
        <v>0</v>
      </c>
      <c r="F4497" s="267">
        <v>38</v>
      </c>
      <c r="G4497" s="267">
        <v>160</v>
      </c>
      <c r="H4497" s="269">
        <v>0</v>
      </c>
    </row>
    <row r="4498" spans="1:8" s="276" customFormat="1" x14ac:dyDescent="0.3">
      <c r="A4498" s="275" t="s">
        <v>1057</v>
      </c>
      <c r="B4498" s="277">
        <v>44683</v>
      </c>
      <c r="C4498" s="267">
        <v>125</v>
      </c>
      <c r="D4498" s="267">
        <v>1306</v>
      </c>
      <c r="E4498" s="268">
        <v>0</v>
      </c>
      <c r="F4498" s="267">
        <v>44</v>
      </c>
      <c r="G4498" s="267">
        <v>218</v>
      </c>
      <c r="H4498" s="269">
        <v>0</v>
      </c>
    </row>
    <row r="4499" spans="1:8" s="276" customFormat="1" x14ac:dyDescent="0.3">
      <c r="A4499" s="275" t="s">
        <v>1058</v>
      </c>
      <c r="B4499" s="277">
        <v>44683</v>
      </c>
      <c r="C4499" s="267">
        <v>76</v>
      </c>
      <c r="D4499" s="267">
        <v>874</v>
      </c>
      <c r="E4499" s="268">
        <v>0</v>
      </c>
      <c r="F4499" s="267">
        <v>17</v>
      </c>
      <c r="G4499" s="267">
        <v>56</v>
      </c>
      <c r="H4499" s="269">
        <v>0</v>
      </c>
    </row>
    <row r="4500" spans="1:8" s="276" customFormat="1" x14ac:dyDescent="0.3">
      <c r="A4500" s="275" t="s">
        <v>1059</v>
      </c>
      <c r="B4500" s="277">
        <v>44683</v>
      </c>
      <c r="C4500" s="267">
        <v>71</v>
      </c>
      <c r="D4500" s="267">
        <v>979</v>
      </c>
      <c r="E4500" s="268">
        <v>0</v>
      </c>
      <c r="F4500" s="267">
        <v>74</v>
      </c>
      <c r="G4500" s="267">
        <v>165</v>
      </c>
      <c r="H4500" s="269">
        <v>0</v>
      </c>
    </row>
    <row r="4501" spans="1:8" s="276" customFormat="1" x14ac:dyDescent="0.3">
      <c r="A4501" s="275" t="s">
        <v>1060</v>
      </c>
      <c r="B4501" s="277">
        <v>44683</v>
      </c>
      <c r="C4501" s="267">
        <v>157</v>
      </c>
      <c r="D4501" s="267">
        <v>916</v>
      </c>
      <c r="E4501" s="268">
        <v>0</v>
      </c>
      <c r="F4501" s="267">
        <v>15</v>
      </c>
      <c r="G4501" s="267">
        <v>51</v>
      </c>
      <c r="H4501" s="269">
        <v>0</v>
      </c>
    </row>
    <row r="4502" spans="1:8" s="276" customFormat="1" x14ac:dyDescent="0.3">
      <c r="A4502" s="275" t="s">
        <v>1054</v>
      </c>
      <c r="B4502" s="277">
        <v>44684</v>
      </c>
      <c r="C4502" s="267">
        <v>407</v>
      </c>
      <c r="D4502" s="267">
        <v>2658</v>
      </c>
      <c r="E4502" s="268">
        <v>0</v>
      </c>
      <c r="F4502" s="267">
        <v>86</v>
      </c>
      <c r="G4502" s="267">
        <v>141</v>
      </c>
      <c r="H4502" s="269">
        <v>0</v>
      </c>
    </row>
    <row r="4503" spans="1:8" s="276" customFormat="1" x14ac:dyDescent="0.3">
      <c r="A4503" s="275" t="s">
        <v>1056</v>
      </c>
      <c r="B4503" s="277">
        <v>44684</v>
      </c>
      <c r="C4503" s="267">
        <v>132</v>
      </c>
      <c r="D4503" s="267">
        <v>1346</v>
      </c>
      <c r="E4503" s="268">
        <v>0</v>
      </c>
      <c r="F4503" s="267">
        <v>37</v>
      </c>
      <c r="G4503" s="267">
        <v>167</v>
      </c>
      <c r="H4503" s="269">
        <v>0</v>
      </c>
    </row>
    <row r="4504" spans="1:8" s="276" customFormat="1" x14ac:dyDescent="0.3">
      <c r="A4504" s="275" t="s">
        <v>1057</v>
      </c>
      <c r="B4504" s="277">
        <v>44684</v>
      </c>
      <c r="C4504" s="267">
        <v>132</v>
      </c>
      <c r="D4504" s="267">
        <v>1374</v>
      </c>
      <c r="E4504" s="268">
        <v>0</v>
      </c>
      <c r="F4504" s="267">
        <v>41</v>
      </c>
      <c r="G4504" s="267">
        <v>162</v>
      </c>
      <c r="H4504" s="269">
        <v>0</v>
      </c>
    </row>
    <row r="4505" spans="1:8" s="276" customFormat="1" x14ac:dyDescent="0.3">
      <c r="A4505" s="275" t="s">
        <v>1058</v>
      </c>
      <c r="B4505" s="277">
        <v>44684</v>
      </c>
      <c r="C4505" s="267">
        <v>81</v>
      </c>
      <c r="D4505" s="267">
        <v>892</v>
      </c>
      <c r="E4505" s="268">
        <v>0</v>
      </c>
      <c r="F4505" s="267">
        <v>15</v>
      </c>
      <c r="G4505" s="267">
        <v>50</v>
      </c>
      <c r="H4505" s="269">
        <v>0</v>
      </c>
    </row>
    <row r="4506" spans="1:8" s="276" customFormat="1" x14ac:dyDescent="0.3">
      <c r="A4506" s="275" t="s">
        <v>1059</v>
      </c>
      <c r="B4506" s="277">
        <v>44684</v>
      </c>
      <c r="C4506" s="267">
        <v>80</v>
      </c>
      <c r="D4506" s="267">
        <v>980</v>
      </c>
      <c r="E4506" s="268">
        <v>0</v>
      </c>
      <c r="F4506" s="267">
        <v>65</v>
      </c>
      <c r="G4506" s="267">
        <v>166</v>
      </c>
      <c r="H4506" s="269">
        <v>0</v>
      </c>
    </row>
    <row r="4507" spans="1:8" s="276" customFormat="1" x14ac:dyDescent="0.3">
      <c r="A4507" s="275" t="s">
        <v>1060</v>
      </c>
      <c r="B4507" s="277">
        <v>44684</v>
      </c>
      <c r="C4507" s="267">
        <v>161</v>
      </c>
      <c r="D4507" s="267">
        <v>931</v>
      </c>
      <c r="E4507" s="268">
        <v>0</v>
      </c>
      <c r="F4507" s="267">
        <v>10</v>
      </c>
      <c r="G4507" s="267">
        <v>47</v>
      </c>
      <c r="H4507" s="269">
        <v>0</v>
      </c>
    </row>
    <row r="4508" spans="1:8" s="276" customFormat="1" x14ac:dyDescent="0.3">
      <c r="A4508" s="275" t="s">
        <v>1054</v>
      </c>
      <c r="B4508" s="277">
        <v>44685</v>
      </c>
      <c r="C4508" s="267">
        <v>413</v>
      </c>
      <c r="D4508" s="267">
        <v>2683</v>
      </c>
      <c r="E4508" s="268">
        <v>0</v>
      </c>
      <c r="F4508" s="267">
        <v>78</v>
      </c>
      <c r="G4508" s="267">
        <v>118</v>
      </c>
      <c r="H4508" s="269">
        <v>0</v>
      </c>
    </row>
    <row r="4509" spans="1:8" s="276" customFormat="1" x14ac:dyDescent="0.3">
      <c r="A4509" s="275" t="s">
        <v>1056</v>
      </c>
      <c r="B4509" s="277">
        <v>44685</v>
      </c>
      <c r="C4509" s="267">
        <v>139</v>
      </c>
      <c r="D4509" s="267">
        <v>1364</v>
      </c>
      <c r="E4509" s="268">
        <v>0</v>
      </c>
      <c r="F4509" s="267">
        <v>41</v>
      </c>
      <c r="G4509" s="267">
        <v>152</v>
      </c>
      <c r="H4509" s="269">
        <v>0</v>
      </c>
    </row>
    <row r="4510" spans="1:8" s="276" customFormat="1" x14ac:dyDescent="0.3">
      <c r="A4510" s="275" t="s">
        <v>1057</v>
      </c>
      <c r="B4510" s="277">
        <v>44685</v>
      </c>
      <c r="C4510" s="267">
        <v>131</v>
      </c>
      <c r="D4510" s="267">
        <v>1395</v>
      </c>
      <c r="E4510" s="268">
        <v>0</v>
      </c>
      <c r="F4510" s="267">
        <v>40</v>
      </c>
      <c r="G4510" s="267">
        <v>143</v>
      </c>
      <c r="H4510" s="269">
        <v>0</v>
      </c>
    </row>
    <row r="4511" spans="1:8" s="276" customFormat="1" x14ac:dyDescent="0.3">
      <c r="A4511" s="275" t="s">
        <v>1058</v>
      </c>
      <c r="B4511" s="277">
        <v>44685</v>
      </c>
      <c r="C4511" s="267">
        <v>88</v>
      </c>
      <c r="D4511" s="267">
        <v>899</v>
      </c>
      <c r="E4511" s="268">
        <v>0</v>
      </c>
      <c r="F4511" s="267">
        <v>9</v>
      </c>
      <c r="G4511" s="267">
        <v>34</v>
      </c>
      <c r="H4511" s="269">
        <v>0</v>
      </c>
    </row>
    <row r="4512" spans="1:8" s="276" customFormat="1" x14ac:dyDescent="0.3">
      <c r="A4512" s="275" t="s">
        <v>1059</v>
      </c>
      <c r="B4512" s="277">
        <v>44685</v>
      </c>
      <c r="C4512" s="267">
        <v>81</v>
      </c>
      <c r="D4512" s="267">
        <v>985</v>
      </c>
      <c r="E4512" s="268">
        <v>0</v>
      </c>
      <c r="F4512" s="267">
        <v>64</v>
      </c>
      <c r="G4512" s="267">
        <v>166</v>
      </c>
      <c r="H4512" s="269">
        <v>0</v>
      </c>
    </row>
    <row r="4513" spans="1:8" s="276" customFormat="1" x14ac:dyDescent="0.3">
      <c r="A4513" s="275" t="s">
        <v>1060</v>
      </c>
      <c r="B4513" s="277">
        <v>44685</v>
      </c>
      <c r="C4513" s="267">
        <v>155</v>
      </c>
      <c r="D4513" s="267">
        <v>936</v>
      </c>
      <c r="E4513" s="268">
        <v>0</v>
      </c>
      <c r="F4513" s="267">
        <v>13</v>
      </c>
      <c r="G4513" s="267">
        <v>39</v>
      </c>
      <c r="H4513" s="269">
        <v>0</v>
      </c>
    </row>
    <row r="4514" spans="1:8" s="276" customFormat="1" x14ac:dyDescent="0.3">
      <c r="A4514" s="275" t="s">
        <v>1054</v>
      </c>
      <c r="B4514" s="277">
        <v>44686</v>
      </c>
      <c r="C4514" s="267">
        <v>419</v>
      </c>
      <c r="D4514" s="267">
        <v>2685</v>
      </c>
      <c r="E4514" s="268">
        <v>0</v>
      </c>
      <c r="F4514" s="267">
        <v>65</v>
      </c>
      <c r="G4514" s="267">
        <v>105</v>
      </c>
      <c r="H4514" s="269">
        <v>0</v>
      </c>
    </row>
    <row r="4515" spans="1:8" s="276" customFormat="1" x14ac:dyDescent="0.3">
      <c r="A4515" s="275" t="s">
        <v>1056</v>
      </c>
      <c r="B4515" s="277">
        <v>44686</v>
      </c>
      <c r="C4515" s="267">
        <v>143</v>
      </c>
      <c r="D4515" s="267">
        <v>1347</v>
      </c>
      <c r="E4515" s="268">
        <v>0</v>
      </c>
      <c r="F4515" s="267">
        <v>44</v>
      </c>
      <c r="G4515" s="267">
        <v>152</v>
      </c>
      <c r="H4515" s="269">
        <v>0</v>
      </c>
    </row>
    <row r="4516" spans="1:8" s="276" customFormat="1" x14ac:dyDescent="0.3">
      <c r="A4516" s="275" t="s">
        <v>1057</v>
      </c>
      <c r="B4516" s="277">
        <v>44686</v>
      </c>
      <c r="C4516" s="267">
        <v>131</v>
      </c>
      <c r="D4516" s="267">
        <v>1382</v>
      </c>
      <c r="E4516" s="268">
        <v>0</v>
      </c>
      <c r="F4516" s="267">
        <v>44</v>
      </c>
      <c r="G4516" s="267">
        <v>175</v>
      </c>
      <c r="H4516" s="269">
        <v>0</v>
      </c>
    </row>
    <row r="4517" spans="1:8" s="276" customFormat="1" x14ac:dyDescent="0.3">
      <c r="A4517" s="275" t="s">
        <v>1058</v>
      </c>
      <c r="B4517" s="277">
        <v>44686</v>
      </c>
      <c r="C4517" s="267">
        <v>81</v>
      </c>
      <c r="D4517" s="267">
        <v>905</v>
      </c>
      <c r="E4517" s="268">
        <v>0</v>
      </c>
      <c r="F4517" s="267">
        <v>14</v>
      </c>
      <c r="G4517" s="267">
        <v>24</v>
      </c>
      <c r="H4517" s="269">
        <v>0</v>
      </c>
    </row>
    <row r="4518" spans="1:8" s="276" customFormat="1" x14ac:dyDescent="0.3">
      <c r="A4518" s="275" t="s">
        <v>1059</v>
      </c>
      <c r="B4518" s="277">
        <v>44686</v>
      </c>
      <c r="C4518" s="267">
        <v>77</v>
      </c>
      <c r="D4518" s="267">
        <v>981</v>
      </c>
      <c r="E4518" s="268">
        <v>0</v>
      </c>
      <c r="F4518" s="267">
        <v>66</v>
      </c>
      <c r="G4518" s="267">
        <v>178</v>
      </c>
      <c r="H4518" s="269">
        <v>0</v>
      </c>
    </row>
    <row r="4519" spans="1:8" s="276" customFormat="1" x14ac:dyDescent="0.3">
      <c r="A4519" s="275" t="s">
        <v>1060</v>
      </c>
      <c r="B4519" s="277">
        <v>44686</v>
      </c>
      <c r="C4519" s="267">
        <v>152</v>
      </c>
      <c r="D4519" s="267">
        <v>955</v>
      </c>
      <c r="E4519" s="268">
        <v>0</v>
      </c>
      <c r="F4519" s="267">
        <v>22</v>
      </c>
      <c r="G4519" s="267">
        <v>34</v>
      </c>
      <c r="H4519" s="269">
        <v>0</v>
      </c>
    </row>
    <row r="4520" spans="1:8" s="276" customFormat="1" x14ac:dyDescent="0.3">
      <c r="A4520" s="275" t="s">
        <v>1054</v>
      </c>
      <c r="B4520" s="277">
        <v>44687</v>
      </c>
      <c r="C4520" s="267">
        <v>417</v>
      </c>
      <c r="D4520" s="267">
        <v>2673</v>
      </c>
      <c r="E4520" s="268">
        <v>0</v>
      </c>
      <c r="F4520" s="267">
        <v>70</v>
      </c>
      <c r="G4520" s="267">
        <v>134</v>
      </c>
      <c r="H4520" s="269">
        <v>0</v>
      </c>
    </row>
    <row r="4521" spans="1:8" s="276" customFormat="1" x14ac:dyDescent="0.3">
      <c r="A4521" s="275" t="s">
        <v>1056</v>
      </c>
      <c r="B4521" s="277">
        <v>44687</v>
      </c>
      <c r="C4521" s="267">
        <v>143</v>
      </c>
      <c r="D4521" s="267">
        <v>1313</v>
      </c>
      <c r="E4521" s="268">
        <v>0</v>
      </c>
      <c r="F4521" s="267">
        <v>27</v>
      </c>
      <c r="G4521" s="267">
        <v>183</v>
      </c>
      <c r="H4521" s="269">
        <v>0</v>
      </c>
    </row>
    <row r="4522" spans="1:8" s="276" customFormat="1" x14ac:dyDescent="0.3">
      <c r="A4522" s="275" t="s">
        <v>1057</v>
      </c>
      <c r="B4522" s="277">
        <v>44687</v>
      </c>
      <c r="C4522" s="267">
        <v>130</v>
      </c>
      <c r="D4522" s="267">
        <v>1346</v>
      </c>
      <c r="E4522" s="268">
        <v>0</v>
      </c>
      <c r="F4522" s="267">
        <v>42</v>
      </c>
      <c r="G4522" s="267">
        <v>169</v>
      </c>
      <c r="H4522" s="269">
        <v>0</v>
      </c>
    </row>
    <row r="4523" spans="1:8" s="276" customFormat="1" x14ac:dyDescent="0.3">
      <c r="A4523" s="275" t="s">
        <v>1058</v>
      </c>
      <c r="B4523" s="277">
        <v>44687</v>
      </c>
      <c r="C4523" s="267">
        <v>83</v>
      </c>
      <c r="D4523" s="267">
        <v>881</v>
      </c>
      <c r="E4523" s="268">
        <v>0</v>
      </c>
      <c r="F4523" s="267">
        <v>13</v>
      </c>
      <c r="G4523" s="267">
        <v>34</v>
      </c>
      <c r="H4523" s="269">
        <v>0</v>
      </c>
    </row>
    <row r="4524" spans="1:8" s="276" customFormat="1" x14ac:dyDescent="0.3">
      <c r="A4524" s="275" t="s">
        <v>1059</v>
      </c>
      <c r="B4524" s="277">
        <v>44687</v>
      </c>
      <c r="C4524" s="267">
        <v>78</v>
      </c>
      <c r="D4524" s="267">
        <v>969</v>
      </c>
      <c r="E4524" s="268">
        <v>0</v>
      </c>
      <c r="F4524" s="267">
        <v>63</v>
      </c>
      <c r="G4524" s="267">
        <v>162</v>
      </c>
      <c r="H4524" s="269">
        <v>0</v>
      </c>
    </row>
    <row r="4525" spans="1:8" s="276" customFormat="1" x14ac:dyDescent="0.3">
      <c r="A4525" s="275" t="s">
        <v>1060</v>
      </c>
      <c r="B4525" s="277">
        <v>44687</v>
      </c>
      <c r="C4525" s="267">
        <v>152</v>
      </c>
      <c r="D4525" s="267">
        <v>943</v>
      </c>
      <c r="E4525" s="268">
        <v>0</v>
      </c>
      <c r="F4525" s="267">
        <v>18</v>
      </c>
      <c r="G4525" s="267">
        <v>30</v>
      </c>
      <c r="H4525" s="269">
        <v>0</v>
      </c>
    </row>
    <row r="4526" spans="1:8" s="276" customFormat="1" x14ac:dyDescent="0.3">
      <c r="A4526" s="275" t="s">
        <v>1054</v>
      </c>
      <c r="B4526" s="277">
        <v>44688</v>
      </c>
      <c r="C4526" s="267">
        <v>415</v>
      </c>
      <c r="D4526" s="267">
        <v>2641</v>
      </c>
      <c r="E4526" s="268">
        <v>0</v>
      </c>
      <c r="F4526" s="267">
        <v>62</v>
      </c>
      <c r="G4526" s="267">
        <v>138</v>
      </c>
      <c r="H4526" s="269">
        <v>0</v>
      </c>
    </row>
    <row r="4527" spans="1:8" s="276" customFormat="1" x14ac:dyDescent="0.3">
      <c r="A4527" s="275" t="s">
        <v>1056</v>
      </c>
      <c r="B4527" s="277">
        <v>44688</v>
      </c>
      <c r="C4527" s="267">
        <v>127</v>
      </c>
      <c r="D4527" s="267">
        <v>1333</v>
      </c>
      <c r="E4527" s="268">
        <v>0</v>
      </c>
      <c r="F4527" s="267">
        <v>47</v>
      </c>
      <c r="G4527" s="267">
        <v>180</v>
      </c>
      <c r="H4527" s="269">
        <v>0</v>
      </c>
    </row>
    <row r="4528" spans="1:8" s="276" customFormat="1" x14ac:dyDescent="0.3">
      <c r="A4528" s="275" t="s">
        <v>1057</v>
      </c>
      <c r="B4528" s="277">
        <v>44688</v>
      </c>
      <c r="C4528" s="267">
        <v>130</v>
      </c>
      <c r="D4528" s="267">
        <v>1260</v>
      </c>
      <c r="E4528" s="268">
        <v>0</v>
      </c>
      <c r="F4528" s="267">
        <v>43</v>
      </c>
      <c r="G4528" s="267">
        <v>227</v>
      </c>
      <c r="H4528" s="269">
        <v>0</v>
      </c>
    </row>
    <row r="4529" spans="1:8" s="276" customFormat="1" x14ac:dyDescent="0.3">
      <c r="A4529" s="275" t="s">
        <v>1058</v>
      </c>
      <c r="B4529" s="277">
        <v>44688</v>
      </c>
      <c r="C4529" s="267">
        <v>85</v>
      </c>
      <c r="D4529" s="267">
        <v>889</v>
      </c>
      <c r="E4529" s="268">
        <v>0</v>
      </c>
      <c r="F4529" s="267">
        <v>9</v>
      </c>
      <c r="G4529" s="267">
        <v>26</v>
      </c>
      <c r="H4529" s="269">
        <v>0</v>
      </c>
    </row>
    <row r="4530" spans="1:8" s="276" customFormat="1" x14ac:dyDescent="0.3">
      <c r="A4530" s="275" t="s">
        <v>1059</v>
      </c>
      <c r="B4530" s="277">
        <v>44688</v>
      </c>
      <c r="C4530" s="267">
        <v>79</v>
      </c>
      <c r="D4530" s="267">
        <v>936</v>
      </c>
      <c r="E4530" s="268">
        <v>0</v>
      </c>
      <c r="F4530" s="267">
        <v>62</v>
      </c>
      <c r="G4530" s="267">
        <v>191</v>
      </c>
      <c r="H4530" s="269">
        <v>0</v>
      </c>
    </row>
    <row r="4531" spans="1:8" s="276" customFormat="1" x14ac:dyDescent="0.3">
      <c r="A4531" s="275" t="s">
        <v>1060</v>
      </c>
      <c r="B4531" s="277">
        <v>44688</v>
      </c>
      <c r="C4531" s="267">
        <v>158</v>
      </c>
      <c r="D4531" s="267">
        <v>914</v>
      </c>
      <c r="E4531" s="268">
        <v>0</v>
      </c>
      <c r="F4531" s="267">
        <v>13</v>
      </c>
      <c r="G4531" s="267">
        <v>40</v>
      </c>
      <c r="H4531" s="269">
        <v>0</v>
      </c>
    </row>
    <row r="4532" spans="1:8" s="276" customFormat="1" x14ac:dyDescent="0.3">
      <c r="A4532" s="275" t="s">
        <v>1054</v>
      </c>
      <c r="B4532" s="277">
        <v>44689</v>
      </c>
      <c r="C4532" s="267">
        <v>411</v>
      </c>
      <c r="D4532" s="267">
        <v>2581</v>
      </c>
      <c r="E4532" s="268">
        <v>0</v>
      </c>
      <c r="F4532" s="267">
        <v>73</v>
      </c>
      <c r="G4532" s="267">
        <v>167</v>
      </c>
      <c r="H4532" s="269">
        <v>0</v>
      </c>
    </row>
    <row r="4533" spans="1:8" s="276" customFormat="1" x14ac:dyDescent="0.3">
      <c r="A4533" s="275" t="s">
        <v>1056</v>
      </c>
      <c r="B4533" s="277">
        <v>44689</v>
      </c>
      <c r="C4533" s="267">
        <v>141</v>
      </c>
      <c r="D4533" s="267">
        <v>1261</v>
      </c>
      <c r="E4533" s="268">
        <v>0</v>
      </c>
      <c r="F4533" s="267">
        <v>30</v>
      </c>
      <c r="G4533" s="267">
        <v>222</v>
      </c>
      <c r="H4533" s="269">
        <v>0</v>
      </c>
    </row>
    <row r="4534" spans="1:8" s="276" customFormat="1" x14ac:dyDescent="0.3">
      <c r="A4534" s="275" t="s">
        <v>1057</v>
      </c>
      <c r="B4534" s="277">
        <v>44689</v>
      </c>
      <c r="C4534" s="267">
        <v>122</v>
      </c>
      <c r="D4534" s="267">
        <v>1244</v>
      </c>
      <c r="E4534" s="268">
        <v>0</v>
      </c>
      <c r="F4534" s="267">
        <v>46</v>
      </c>
      <c r="G4534" s="267">
        <v>226</v>
      </c>
      <c r="H4534" s="269">
        <v>0</v>
      </c>
    </row>
    <row r="4535" spans="1:8" s="276" customFormat="1" x14ac:dyDescent="0.3">
      <c r="A4535" s="275" t="s">
        <v>1058</v>
      </c>
      <c r="B4535" s="277">
        <v>44689</v>
      </c>
      <c r="C4535" s="267">
        <v>77</v>
      </c>
      <c r="D4535" s="267">
        <v>859</v>
      </c>
      <c r="E4535" s="268">
        <v>0</v>
      </c>
      <c r="F4535" s="267">
        <v>15</v>
      </c>
      <c r="G4535" s="267">
        <v>45</v>
      </c>
      <c r="H4535" s="269">
        <v>0</v>
      </c>
    </row>
    <row r="4536" spans="1:8" s="276" customFormat="1" x14ac:dyDescent="0.3">
      <c r="A4536" s="275" t="s">
        <v>1059</v>
      </c>
      <c r="B4536" s="277">
        <v>44689</v>
      </c>
      <c r="C4536" s="267">
        <v>78</v>
      </c>
      <c r="D4536" s="267">
        <v>940</v>
      </c>
      <c r="E4536" s="268">
        <v>0</v>
      </c>
      <c r="F4536" s="267">
        <v>65</v>
      </c>
      <c r="G4536" s="267">
        <v>174</v>
      </c>
      <c r="H4536" s="269">
        <v>0</v>
      </c>
    </row>
    <row r="4537" spans="1:8" s="276" customFormat="1" x14ac:dyDescent="0.3">
      <c r="A4537" s="275" t="s">
        <v>1060</v>
      </c>
      <c r="B4537" s="277">
        <v>44689</v>
      </c>
      <c r="C4537" s="267">
        <v>162</v>
      </c>
      <c r="D4537" s="267">
        <v>905</v>
      </c>
      <c r="E4537" s="268">
        <v>0</v>
      </c>
      <c r="F4537" s="267">
        <v>13</v>
      </c>
      <c r="G4537" s="267">
        <v>45</v>
      </c>
      <c r="H4537" s="269">
        <v>0</v>
      </c>
    </row>
    <row r="4538" spans="1:8" s="276" customFormat="1" x14ac:dyDescent="0.3">
      <c r="A4538" s="275" t="s">
        <v>1054</v>
      </c>
      <c r="B4538" s="277">
        <v>44690</v>
      </c>
      <c r="C4538" s="267">
        <v>402</v>
      </c>
      <c r="D4538" s="267">
        <v>2594</v>
      </c>
      <c r="E4538" s="268">
        <v>0</v>
      </c>
      <c r="F4538" s="267">
        <v>83</v>
      </c>
      <c r="G4538" s="267">
        <v>171</v>
      </c>
      <c r="H4538" s="269">
        <v>0</v>
      </c>
    </row>
    <row r="4539" spans="1:8" s="276" customFormat="1" x14ac:dyDescent="0.3">
      <c r="A4539" s="275" t="s">
        <v>1056</v>
      </c>
      <c r="B4539" s="277">
        <v>44690</v>
      </c>
      <c r="C4539" s="267">
        <v>130</v>
      </c>
      <c r="D4539" s="267">
        <v>1302</v>
      </c>
      <c r="E4539" s="268">
        <v>0</v>
      </c>
      <c r="F4539" s="267">
        <v>43</v>
      </c>
      <c r="G4539" s="267">
        <v>179</v>
      </c>
      <c r="H4539" s="269">
        <v>0</v>
      </c>
    </row>
    <row r="4540" spans="1:8" s="276" customFormat="1" x14ac:dyDescent="0.3">
      <c r="A4540" s="275" t="s">
        <v>1057</v>
      </c>
      <c r="B4540" s="277">
        <v>44690</v>
      </c>
      <c r="C4540" s="267">
        <v>117</v>
      </c>
      <c r="D4540" s="267">
        <v>1297</v>
      </c>
      <c r="E4540" s="268">
        <v>0</v>
      </c>
      <c r="F4540" s="267">
        <v>52</v>
      </c>
      <c r="G4540" s="267">
        <v>211</v>
      </c>
      <c r="H4540" s="269">
        <v>0</v>
      </c>
    </row>
    <row r="4541" spans="1:8" s="276" customFormat="1" x14ac:dyDescent="0.3">
      <c r="A4541" s="275" t="s">
        <v>1058</v>
      </c>
      <c r="B4541" s="277">
        <v>44690</v>
      </c>
      <c r="C4541" s="267">
        <v>80</v>
      </c>
      <c r="D4541" s="267">
        <v>882</v>
      </c>
      <c r="E4541" s="268">
        <v>0</v>
      </c>
      <c r="F4541" s="267">
        <v>15</v>
      </c>
      <c r="G4541" s="267">
        <v>38</v>
      </c>
      <c r="H4541" s="269">
        <v>0</v>
      </c>
    </row>
    <row r="4542" spans="1:8" s="276" customFormat="1" x14ac:dyDescent="0.3">
      <c r="A4542" s="275" t="s">
        <v>1059</v>
      </c>
      <c r="B4542" s="277">
        <v>44690</v>
      </c>
      <c r="C4542" s="267">
        <v>83</v>
      </c>
      <c r="D4542" s="267">
        <v>954</v>
      </c>
      <c r="E4542" s="268">
        <v>0</v>
      </c>
      <c r="F4542" s="267">
        <v>62</v>
      </c>
      <c r="G4542" s="267">
        <v>179</v>
      </c>
      <c r="H4542" s="269">
        <v>0</v>
      </c>
    </row>
    <row r="4543" spans="1:8" s="276" customFormat="1" x14ac:dyDescent="0.3">
      <c r="A4543" s="275" t="s">
        <v>1060</v>
      </c>
      <c r="B4543" s="277">
        <v>44690</v>
      </c>
      <c r="C4543" s="267">
        <v>159</v>
      </c>
      <c r="D4543" s="267">
        <v>900</v>
      </c>
      <c r="E4543" s="268">
        <v>0</v>
      </c>
      <c r="F4543" s="267">
        <v>8</v>
      </c>
      <c r="G4543" s="267">
        <v>64</v>
      </c>
      <c r="H4543" s="269">
        <v>0</v>
      </c>
    </row>
    <row r="4544" spans="1:8" s="276" customFormat="1" x14ac:dyDescent="0.3">
      <c r="A4544" s="275" t="s">
        <v>1054</v>
      </c>
      <c r="B4544" s="277">
        <v>44691</v>
      </c>
      <c r="C4544" s="267">
        <v>416</v>
      </c>
      <c r="D4544" s="267">
        <v>2680</v>
      </c>
      <c r="E4544" s="268">
        <v>0</v>
      </c>
      <c r="F4544" s="267">
        <v>72</v>
      </c>
      <c r="G4544" s="267">
        <v>124</v>
      </c>
      <c r="H4544" s="269">
        <v>0</v>
      </c>
    </row>
    <row r="4545" spans="1:8" s="276" customFormat="1" x14ac:dyDescent="0.3">
      <c r="A4545" s="275" t="s">
        <v>1056</v>
      </c>
      <c r="B4545" s="277">
        <v>44691</v>
      </c>
      <c r="C4545" s="267">
        <v>142</v>
      </c>
      <c r="D4545" s="267">
        <v>1372</v>
      </c>
      <c r="E4545" s="268">
        <v>0</v>
      </c>
      <c r="F4545" s="267">
        <v>42</v>
      </c>
      <c r="G4545" s="267">
        <v>133</v>
      </c>
      <c r="H4545" s="269">
        <v>0</v>
      </c>
    </row>
    <row r="4546" spans="1:8" s="276" customFormat="1" x14ac:dyDescent="0.3">
      <c r="A4546" s="275" t="s">
        <v>1057</v>
      </c>
      <c r="B4546" s="277">
        <v>44691</v>
      </c>
      <c r="C4546" s="267">
        <v>119</v>
      </c>
      <c r="D4546" s="267">
        <v>1353</v>
      </c>
      <c r="E4546" s="268">
        <v>0</v>
      </c>
      <c r="F4546" s="267">
        <v>52</v>
      </c>
      <c r="G4546" s="267">
        <v>182</v>
      </c>
      <c r="H4546" s="269">
        <v>0</v>
      </c>
    </row>
    <row r="4547" spans="1:8" s="276" customFormat="1" x14ac:dyDescent="0.3">
      <c r="A4547" s="275" t="s">
        <v>1058</v>
      </c>
      <c r="B4547" s="277">
        <v>44691</v>
      </c>
      <c r="C4547" s="267">
        <v>82</v>
      </c>
      <c r="D4547" s="267">
        <v>926</v>
      </c>
      <c r="E4547" s="268">
        <v>0</v>
      </c>
      <c r="F4547" s="267">
        <v>16</v>
      </c>
      <c r="G4547" s="267">
        <v>6</v>
      </c>
      <c r="H4547" s="269">
        <v>0</v>
      </c>
    </row>
    <row r="4548" spans="1:8" s="276" customFormat="1" x14ac:dyDescent="0.3">
      <c r="A4548" s="275" t="s">
        <v>1059</v>
      </c>
      <c r="B4548" s="277">
        <v>44691</v>
      </c>
      <c r="C4548" s="267">
        <v>89</v>
      </c>
      <c r="D4548" s="267">
        <v>1043</v>
      </c>
      <c r="E4548" s="268">
        <v>0</v>
      </c>
      <c r="F4548" s="267">
        <v>54</v>
      </c>
      <c r="G4548" s="267">
        <v>102</v>
      </c>
      <c r="H4548" s="269">
        <v>0</v>
      </c>
    </row>
    <row r="4549" spans="1:8" s="276" customFormat="1" x14ac:dyDescent="0.3">
      <c r="A4549" s="275" t="s">
        <v>1060</v>
      </c>
      <c r="B4549" s="277">
        <v>44691</v>
      </c>
      <c r="C4549" s="267">
        <v>148</v>
      </c>
      <c r="D4549" s="267">
        <v>923</v>
      </c>
      <c r="E4549" s="268">
        <v>0</v>
      </c>
      <c r="F4549" s="267">
        <v>21</v>
      </c>
      <c r="G4549" s="267">
        <v>52</v>
      </c>
      <c r="H4549" s="269">
        <v>0</v>
      </c>
    </row>
    <row r="4550" spans="1:8" s="276" customFormat="1" x14ac:dyDescent="0.3">
      <c r="A4550" s="275" t="s">
        <v>1054</v>
      </c>
      <c r="B4550" s="277">
        <v>44692</v>
      </c>
      <c r="C4550" s="267">
        <v>412</v>
      </c>
      <c r="D4550" s="267">
        <v>2690</v>
      </c>
      <c r="E4550" s="268">
        <v>0</v>
      </c>
      <c r="F4550" s="267">
        <v>74</v>
      </c>
      <c r="G4550" s="267">
        <v>122</v>
      </c>
      <c r="H4550" s="269">
        <v>0</v>
      </c>
    </row>
    <row r="4551" spans="1:8" s="276" customFormat="1" x14ac:dyDescent="0.3">
      <c r="A4551" s="275" t="s">
        <v>1056</v>
      </c>
      <c r="B4551" s="277">
        <v>44692</v>
      </c>
      <c r="C4551" s="267">
        <v>149</v>
      </c>
      <c r="D4551" s="267">
        <v>1383</v>
      </c>
      <c r="E4551" s="268">
        <v>0</v>
      </c>
      <c r="F4551" s="267">
        <v>36</v>
      </c>
      <c r="G4551" s="267">
        <v>145</v>
      </c>
      <c r="H4551" s="269">
        <v>0</v>
      </c>
    </row>
    <row r="4552" spans="1:8" s="276" customFormat="1" x14ac:dyDescent="0.3">
      <c r="A4552" s="275" t="s">
        <v>1057</v>
      </c>
      <c r="B4552" s="277">
        <v>44692</v>
      </c>
      <c r="C4552" s="267">
        <v>119</v>
      </c>
      <c r="D4552" s="267">
        <v>1357</v>
      </c>
      <c r="E4552" s="268">
        <v>0</v>
      </c>
      <c r="F4552" s="267">
        <v>47</v>
      </c>
      <c r="G4552" s="267">
        <v>185</v>
      </c>
      <c r="H4552" s="269">
        <v>0</v>
      </c>
    </row>
    <row r="4553" spans="1:8" s="276" customFormat="1" x14ac:dyDescent="0.3">
      <c r="A4553" s="275" t="s">
        <v>1058</v>
      </c>
      <c r="B4553" s="277">
        <v>44692</v>
      </c>
      <c r="C4553" s="267">
        <v>82</v>
      </c>
      <c r="D4553" s="267">
        <v>906</v>
      </c>
      <c r="E4553" s="268">
        <v>0</v>
      </c>
      <c r="F4553" s="267">
        <v>18</v>
      </c>
      <c r="G4553" s="267">
        <v>29</v>
      </c>
      <c r="H4553" s="269">
        <v>0</v>
      </c>
    </row>
    <row r="4554" spans="1:8" s="276" customFormat="1" x14ac:dyDescent="0.3">
      <c r="A4554" s="275" t="s">
        <v>1059</v>
      </c>
      <c r="B4554" s="277">
        <v>44692</v>
      </c>
      <c r="C4554" s="267">
        <v>94</v>
      </c>
      <c r="D4554" s="267">
        <v>1010</v>
      </c>
      <c r="E4554" s="268">
        <v>0</v>
      </c>
      <c r="F4554" s="267">
        <v>50</v>
      </c>
      <c r="G4554" s="267">
        <v>133</v>
      </c>
      <c r="H4554" s="269">
        <v>0</v>
      </c>
    </row>
    <row r="4555" spans="1:8" s="276" customFormat="1" x14ac:dyDescent="0.3">
      <c r="A4555" s="275" t="s">
        <v>1060</v>
      </c>
      <c r="B4555" s="277">
        <v>44692</v>
      </c>
      <c r="C4555" s="267">
        <v>167</v>
      </c>
      <c r="D4555" s="267">
        <v>925</v>
      </c>
      <c r="E4555" s="268">
        <v>0</v>
      </c>
      <c r="F4555" s="267">
        <v>9</v>
      </c>
      <c r="G4555" s="267">
        <v>32</v>
      </c>
      <c r="H4555" s="269">
        <v>0</v>
      </c>
    </row>
    <row r="4556" spans="1:8" s="276" customFormat="1" x14ac:dyDescent="0.3">
      <c r="A4556" s="275" t="s">
        <v>1054</v>
      </c>
      <c r="B4556" s="277">
        <v>44693</v>
      </c>
      <c r="C4556" s="267">
        <v>425</v>
      </c>
      <c r="D4556" s="267">
        <v>2657</v>
      </c>
      <c r="E4556" s="268">
        <v>0</v>
      </c>
      <c r="F4556" s="267">
        <v>65</v>
      </c>
      <c r="G4556" s="267">
        <v>100</v>
      </c>
      <c r="H4556" s="269">
        <v>0</v>
      </c>
    </row>
    <row r="4557" spans="1:8" s="276" customFormat="1" x14ac:dyDescent="0.3">
      <c r="A4557" s="275" t="s">
        <v>1056</v>
      </c>
      <c r="B4557" s="277">
        <v>44693</v>
      </c>
      <c r="C4557" s="267">
        <v>147</v>
      </c>
      <c r="D4557" s="267">
        <v>1359</v>
      </c>
      <c r="E4557" s="268">
        <v>0</v>
      </c>
      <c r="F4557" s="267">
        <v>36</v>
      </c>
      <c r="G4557" s="267">
        <v>133</v>
      </c>
      <c r="H4557" s="269">
        <v>0</v>
      </c>
    </row>
    <row r="4558" spans="1:8" s="276" customFormat="1" x14ac:dyDescent="0.3">
      <c r="A4558" s="275" t="s">
        <v>1057</v>
      </c>
      <c r="B4558" s="277">
        <v>44693</v>
      </c>
      <c r="C4558" s="267">
        <v>114</v>
      </c>
      <c r="D4558" s="267">
        <v>1316</v>
      </c>
      <c r="E4558" s="268">
        <v>0</v>
      </c>
      <c r="F4558" s="267">
        <v>54</v>
      </c>
      <c r="G4558" s="267">
        <v>213</v>
      </c>
      <c r="H4558" s="269">
        <v>0</v>
      </c>
    </row>
    <row r="4559" spans="1:8" s="276" customFormat="1" x14ac:dyDescent="0.3">
      <c r="A4559" s="275" t="s">
        <v>1058</v>
      </c>
      <c r="B4559" s="277">
        <v>44693</v>
      </c>
      <c r="C4559" s="267">
        <v>73</v>
      </c>
      <c r="D4559" s="267">
        <v>905</v>
      </c>
      <c r="E4559" s="268">
        <v>0</v>
      </c>
      <c r="F4559" s="267">
        <v>21</v>
      </c>
      <c r="G4559" s="267">
        <v>33</v>
      </c>
      <c r="H4559" s="269">
        <v>0</v>
      </c>
    </row>
    <row r="4560" spans="1:8" s="276" customFormat="1" x14ac:dyDescent="0.3">
      <c r="A4560" s="275" t="s">
        <v>1059</v>
      </c>
      <c r="B4560" s="277">
        <v>44693</v>
      </c>
      <c r="C4560" s="267">
        <v>87</v>
      </c>
      <c r="D4560" s="267">
        <v>937</v>
      </c>
      <c r="E4560" s="268">
        <v>0</v>
      </c>
      <c r="F4560" s="267">
        <v>59</v>
      </c>
      <c r="G4560" s="267">
        <v>193</v>
      </c>
      <c r="H4560" s="269">
        <v>0</v>
      </c>
    </row>
    <row r="4561" spans="1:8" s="276" customFormat="1" x14ac:dyDescent="0.3">
      <c r="A4561" s="275" t="s">
        <v>1060</v>
      </c>
      <c r="B4561" s="277">
        <v>44693</v>
      </c>
      <c r="C4561" s="267">
        <v>168</v>
      </c>
      <c r="D4561" s="267">
        <v>917</v>
      </c>
      <c r="E4561" s="268">
        <v>0</v>
      </c>
      <c r="F4561" s="267">
        <v>8</v>
      </c>
      <c r="G4561" s="267">
        <v>44</v>
      </c>
      <c r="H4561" s="269">
        <v>0</v>
      </c>
    </row>
    <row r="4562" spans="1:8" s="276" customFormat="1" x14ac:dyDescent="0.3">
      <c r="A4562" s="275" t="s">
        <v>1054</v>
      </c>
      <c r="B4562" s="277">
        <v>44694</v>
      </c>
      <c r="C4562" s="267">
        <v>416</v>
      </c>
      <c r="D4562" s="267">
        <v>2635</v>
      </c>
      <c r="E4562" s="268">
        <v>0</v>
      </c>
      <c r="F4562" s="267">
        <v>72</v>
      </c>
      <c r="G4562" s="267">
        <v>119</v>
      </c>
      <c r="H4562" s="269">
        <v>0</v>
      </c>
    </row>
    <row r="4563" spans="1:8" s="276" customFormat="1" x14ac:dyDescent="0.3">
      <c r="A4563" s="275" t="s">
        <v>1056</v>
      </c>
      <c r="B4563" s="277">
        <v>44694</v>
      </c>
      <c r="C4563" s="267">
        <v>147</v>
      </c>
      <c r="D4563" s="267">
        <v>1345</v>
      </c>
      <c r="E4563" s="268">
        <v>0</v>
      </c>
      <c r="F4563" s="267">
        <v>36</v>
      </c>
      <c r="G4563" s="267">
        <v>132</v>
      </c>
      <c r="H4563" s="269">
        <v>0</v>
      </c>
    </row>
    <row r="4564" spans="1:8" s="276" customFormat="1" x14ac:dyDescent="0.3">
      <c r="A4564" s="275" t="s">
        <v>1057</v>
      </c>
      <c r="B4564" s="277">
        <v>44694</v>
      </c>
      <c r="C4564" s="267">
        <v>115</v>
      </c>
      <c r="D4564" s="267">
        <v>1302</v>
      </c>
      <c r="E4564" s="268">
        <v>0</v>
      </c>
      <c r="F4564" s="267">
        <v>50</v>
      </c>
      <c r="G4564" s="267">
        <v>191</v>
      </c>
      <c r="H4564" s="269">
        <v>0</v>
      </c>
    </row>
    <row r="4565" spans="1:8" s="276" customFormat="1" x14ac:dyDescent="0.3">
      <c r="A4565" s="275" t="s">
        <v>1058</v>
      </c>
      <c r="B4565" s="277">
        <v>44694</v>
      </c>
      <c r="C4565" s="267">
        <v>78</v>
      </c>
      <c r="D4565" s="267">
        <v>899</v>
      </c>
      <c r="E4565" s="268">
        <v>0</v>
      </c>
      <c r="F4565" s="267">
        <v>17</v>
      </c>
      <c r="G4565" s="267">
        <v>17</v>
      </c>
      <c r="H4565" s="269">
        <v>0</v>
      </c>
    </row>
    <row r="4566" spans="1:8" s="276" customFormat="1" x14ac:dyDescent="0.3">
      <c r="A4566" s="275" t="s">
        <v>1059</v>
      </c>
      <c r="B4566" s="277">
        <v>44694</v>
      </c>
      <c r="C4566" s="267">
        <v>82</v>
      </c>
      <c r="D4566" s="267">
        <v>995</v>
      </c>
      <c r="E4566" s="268">
        <v>0</v>
      </c>
      <c r="F4566" s="267">
        <v>64</v>
      </c>
      <c r="G4566" s="267">
        <v>151</v>
      </c>
      <c r="H4566" s="269">
        <v>0</v>
      </c>
    </row>
    <row r="4567" spans="1:8" s="276" customFormat="1" x14ac:dyDescent="0.3">
      <c r="A4567" s="275" t="s">
        <v>1060</v>
      </c>
      <c r="B4567" s="277">
        <v>44694</v>
      </c>
      <c r="C4567" s="267">
        <v>162</v>
      </c>
      <c r="D4567" s="267">
        <v>933</v>
      </c>
      <c r="E4567" s="268">
        <v>0</v>
      </c>
      <c r="F4567" s="267">
        <v>13</v>
      </c>
      <c r="G4567" s="267">
        <v>44</v>
      </c>
      <c r="H4567" s="269">
        <v>0</v>
      </c>
    </row>
    <row r="4568" spans="1:8" s="276" customFormat="1" x14ac:dyDescent="0.3">
      <c r="A4568" s="275" t="s">
        <v>1054</v>
      </c>
      <c r="B4568" s="277">
        <v>44695</v>
      </c>
      <c r="C4568" s="267">
        <v>410</v>
      </c>
      <c r="D4568" s="267">
        <v>2624</v>
      </c>
      <c r="E4568" s="268">
        <v>0</v>
      </c>
      <c r="F4568" s="267">
        <v>71</v>
      </c>
      <c r="G4568" s="267">
        <v>135</v>
      </c>
      <c r="H4568" s="269">
        <v>0</v>
      </c>
    </row>
    <row r="4569" spans="1:8" s="276" customFormat="1" x14ac:dyDescent="0.3">
      <c r="A4569" s="275" t="s">
        <v>1056</v>
      </c>
      <c r="B4569" s="277">
        <v>44695</v>
      </c>
      <c r="C4569" s="267">
        <v>152</v>
      </c>
      <c r="D4569" s="267">
        <v>1290</v>
      </c>
      <c r="E4569" s="268">
        <v>0</v>
      </c>
      <c r="F4569" s="267">
        <v>33</v>
      </c>
      <c r="G4569" s="267">
        <v>187</v>
      </c>
      <c r="H4569" s="269">
        <v>0</v>
      </c>
    </row>
    <row r="4570" spans="1:8" s="276" customFormat="1" x14ac:dyDescent="0.3">
      <c r="A4570" s="275" t="s">
        <v>1057</v>
      </c>
      <c r="B4570" s="277">
        <v>44695</v>
      </c>
      <c r="C4570" s="267">
        <v>121</v>
      </c>
      <c r="D4570" s="267">
        <v>1255</v>
      </c>
      <c r="E4570" s="268">
        <v>0</v>
      </c>
      <c r="F4570" s="267">
        <v>48</v>
      </c>
      <c r="G4570" s="267">
        <v>228</v>
      </c>
      <c r="H4570" s="269">
        <v>0</v>
      </c>
    </row>
    <row r="4571" spans="1:8" s="276" customFormat="1" x14ac:dyDescent="0.3">
      <c r="A4571" s="275" t="s">
        <v>1058</v>
      </c>
      <c r="B4571" s="277">
        <v>44695</v>
      </c>
      <c r="C4571" s="267">
        <v>80</v>
      </c>
      <c r="D4571" s="267">
        <v>892</v>
      </c>
      <c r="E4571" s="268">
        <v>0</v>
      </c>
      <c r="F4571" s="267">
        <v>15</v>
      </c>
      <c r="G4571" s="267">
        <v>21</v>
      </c>
      <c r="H4571" s="269">
        <v>0</v>
      </c>
    </row>
    <row r="4572" spans="1:8" s="276" customFormat="1" x14ac:dyDescent="0.3">
      <c r="A4572" s="275" t="s">
        <v>1059</v>
      </c>
      <c r="B4572" s="277">
        <v>44695</v>
      </c>
      <c r="C4572" s="267">
        <v>73</v>
      </c>
      <c r="D4572" s="267">
        <v>973</v>
      </c>
      <c r="E4572" s="268">
        <v>0</v>
      </c>
      <c r="F4572" s="267">
        <v>69</v>
      </c>
      <c r="G4572" s="267">
        <v>152</v>
      </c>
      <c r="H4572" s="269">
        <v>0</v>
      </c>
    </row>
    <row r="4573" spans="1:8" s="276" customFormat="1" x14ac:dyDescent="0.3">
      <c r="A4573" s="275" t="s">
        <v>1060</v>
      </c>
      <c r="B4573" s="277">
        <v>44695</v>
      </c>
      <c r="C4573" s="267">
        <v>168</v>
      </c>
      <c r="D4573" s="267">
        <v>881</v>
      </c>
      <c r="E4573" s="268">
        <v>0</v>
      </c>
      <c r="F4573" s="267">
        <v>18</v>
      </c>
      <c r="G4573" s="267">
        <v>69</v>
      </c>
      <c r="H4573" s="269">
        <v>0</v>
      </c>
    </row>
    <row r="4574" spans="1:8" s="276" customFormat="1" x14ac:dyDescent="0.3">
      <c r="A4574" s="275" t="s">
        <v>1054</v>
      </c>
      <c r="B4574" s="277">
        <v>44696</v>
      </c>
      <c r="C4574" s="267">
        <v>400</v>
      </c>
      <c r="D4574" s="267">
        <v>2560</v>
      </c>
      <c r="E4574" s="268">
        <v>0</v>
      </c>
      <c r="F4574" s="267">
        <v>83</v>
      </c>
      <c r="G4574" s="267">
        <v>197</v>
      </c>
      <c r="H4574" s="269">
        <v>0</v>
      </c>
    </row>
    <row r="4575" spans="1:8" s="276" customFormat="1" x14ac:dyDescent="0.3">
      <c r="A4575" s="275" t="s">
        <v>1056</v>
      </c>
      <c r="B4575" s="277">
        <v>44696</v>
      </c>
      <c r="C4575" s="267">
        <v>145</v>
      </c>
      <c r="D4575" s="267">
        <v>1325</v>
      </c>
      <c r="E4575" s="268">
        <v>0</v>
      </c>
      <c r="F4575" s="267">
        <v>30</v>
      </c>
      <c r="G4575" s="267">
        <v>134</v>
      </c>
      <c r="H4575" s="269">
        <v>0</v>
      </c>
    </row>
    <row r="4576" spans="1:8" s="276" customFormat="1" x14ac:dyDescent="0.3">
      <c r="A4576" s="275" t="s">
        <v>1057</v>
      </c>
      <c r="B4576" s="277">
        <v>44696</v>
      </c>
      <c r="C4576" s="267">
        <v>119</v>
      </c>
      <c r="D4576" s="267">
        <v>1216</v>
      </c>
      <c r="E4576" s="268">
        <v>0</v>
      </c>
      <c r="F4576" s="267">
        <v>48</v>
      </c>
      <c r="G4576" s="267">
        <v>285</v>
      </c>
      <c r="H4576" s="269">
        <v>0</v>
      </c>
    </row>
    <row r="4577" spans="1:8" s="276" customFormat="1" x14ac:dyDescent="0.3">
      <c r="A4577" s="275" t="s">
        <v>1058</v>
      </c>
      <c r="B4577" s="277">
        <v>44696</v>
      </c>
      <c r="C4577" s="267">
        <v>80</v>
      </c>
      <c r="D4577" s="267">
        <v>885</v>
      </c>
      <c r="E4577" s="268">
        <v>0</v>
      </c>
      <c r="F4577" s="267">
        <v>15</v>
      </c>
      <c r="G4577" s="267">
        <v>37</v>
      </c>
      <c r="H4577" s="269">
        <v>0</v>
      </c>
    </row>
    <row r="4578" spans="1:8" s="276" customFormat="1" x14ac:dyDescent="0.3">
      <c r="A4578" s="275" t="s">
        <v>1059</v>
      </c>
      <c r="B4578" s="277">
        <v>44696</v>
      </c>
      <c r="C4578" s="267">
        <v>81</v>
      </c>
      <c r="D4578" s="267">
        <v>952</v>
      </c>
      <c r="E4578" s="268">
        <v>0</v>
      </c>
      <c r="F4578" s="267">
        <v>62</v>
      </c>
      <c r="G4578" s="267">
        <v>166</v>
      </c>
      <c r="H4578" s="269">
        <v>0</v>
      </c>
    </row>
    <row r="4579" spans="1:8" s="276" customFormat="1" x14ac:dyDescent="0.3">
      <c r="A4579" s="275" t="s">
        <v>1060</v>
      </c>
      <c r="B4579" s="277">
        <v>44696</v>
      </c>
      <c r="C4579" s="267">
        <v>163</v>
      </c>
      <c r="D4579" s="267">
        <v>887</v>
      </c>
      <c r="E4579" s="268">
        <v>0</v>
      </c>
      <c r="F4579" s="267">
        <v>16</v>
      </c>
      <c r="G4579" s="267">
        <v>53</v>
      </c>
      <c r="H4579" s="269">
        <v>0</v>
      </c>
    </row>
    <row r="4580" spans="1:8" s="276" customFormat="1" x14ac:dyDescent="0.3">
      <c r="A4580" s="275" t="s">
        <v>1054</v>
      </c>
      <c r="B4580" s="277">
        <v>44697</v>
      </c>
      <c r="C4580" s="267">
        <v>399</v>
      </c>
      <c r="D4580" s="267">
        <v>2594</v>
      </c>
      <c r="E4580" s="268">
        <v>0</v>
      </c>
      <c r="F4580" s="267">
        <v>81</v>
      </c>
      <c r="G4580" s="267">
        <v>192</v>
      </c>
      <c r="H4580" s="269">
        <v>0</v>
      </c>
    </row>
    <row r="4581" spans="1:8" s="276" customFormat="1" x14ac:dyDescent="0.3">
      <c r="A4581" s="275" t="s">
        <v>1056</v>
      </c>
      <c r="B4581" s="277">
        <v>44697</v>
      </c>
      <c r="C4581" s="267">
        <v>145</v>
      </c>
      <c r="D4581" s="267">
        <v>1377</v>
      </c>
      <c r="E4581" s="268">
        <v>0</v>
      </c>
      <c r="F4581" s="267">
        <v>32</v>
      </c>
      <c r="G4581" s="267">
        <v>123</v>
      </c>
      <c r="H4581" s="269">
        <v>0</v>
      </c>
    </row>
    <row r="4582" spans="1:8" s="276" customFormat="1" x14ac:dyDescent="0.3">
      <c r="A4582" s="275" t="s">
        <v>1057</v>
      </c>
      <c r="B4582" s="277">
        <v>44697</v>
      </c>
      <c r="C4582" s="267">
        <v>126</v>
      </c>
      <c r="D4582" s="267">
        <v>1286</v>
      </c>
      <c r="E4582" s="268">
        <v>0</v>
      </c>
      <c r="F4582" s="267">
        <v>39</v>
      </c>
      <c r="G4582" s="267">
        <v>223</v>
      </c>
      <c r="H4582" s="269">
        <v>0</v>
      </c>
    </row>
    <row r="4583" spans="1:8" s="276" customFormat="1" x14ac:dyDescent="0.3">
      <c r="A4583" s="275" t="s">
        <v>1058</v>
      </c>
      <c r="B4583" s="277">
        <v>44697</v>
      </c>
      <c r="C4583" s="267">
        <v>88</v>
      </c>
      <c r="D4583" s="267">
        <v>896</v>
      </c>
      <c r="E4583" s="268">
        <v>0</v>
      </c>
      <c r="F4583" s="267">
        <v>12</v>
      </c>
      <c r="G4583" s="267">
        <v>36</v>
      </c>
      <c r="H4583" s="269">
        <v>0</v>
      </c>
    </row>
    <row r="4584" spans="1:8" s="276" customFormat="1" x14ac:dyDescent="0.3">
      <c r="A4584" s="275" t="s">
        <v>1059</v>
      </c>
      <c r="B4584" s="277">
        <v>44697</v>
      </c>
      <c r="C4584" s="267">
        <v>84</v>
      </c>
      <c r="D4584" s="267">
        <v>1019</v>
      </c>
      <c r="E4584" s="268">
        <v>0</v>
      </c>
      <c r="F4584" s="267">
        <v>61</v>
      </c>
      <c r="G4584" s="267">
        <v>114</v>
      </c>
      <c r="H4584" s="269">
        <v>0</v>
      </c>
    </row>
    <row r="4585" spans="1:8" s="276" customFormat="1" x14ac:dyDescent="0.3">
      <c r="A4585" s="275" t="s">
        <v>1060</v>
      </c>
      <c r="B4585" s="277">
        <v>44697</v>
      </c>
      <c r="C4585" s="267">
        <v>168</v>
      </c>
      <c r="D4585" s="267">
        <v>897</v>
      </c>
      <c r="E4585" s="268">
        <v>0</v>
      </c>
      <c r="F4585" s="267">
        <v>7</v>
      </c>
      <c r="G4585" s="267">
        <v>63</v>
      </c>
      <c r="H4585" s="269">
        <v>0</v>
      </c>
    </row>
    <row r="4586" spans="1:8" s="276" customFormat="1" x14ac:dyDescent="0.3">
      <c r="A4586" s="275" t="s">
        <v>1054</v>
      </c>
      <c r="B4586" s="277">
        <v>44698</v>
      </c>
      <c r="C4586" s="267">
        <v>432</v>
      </c>
      <c r="D4586" s="267">
        <v>2704</v>
      </c>
      <c r="E4586" s="268">
        <v>0</v>
      </c>
      <c r="F4586" s="267">
        <v>53</v>
      </c>
      <c r="G4586" s="267">
        <v>103</v>
      </c>
      <c r="H4586" s="269">
        <v>0</v>
      </c>
    </row>
    <row r="4587" spans="1:8" s="276" customFormat="1" x14ac:dyDescent="0.3">
      <c r="A4587" s="275" t="s">
        <v>1056</v>
      </c>
      <c r="B4587" s="277">
        <v>44698</v>
      </c>
      <c r="C4587" s="267">
        <v>155</v>
      </c>
      <c r="D4587" s="267">
        <v>1416</v>
      </c>
      <c r="E4587" s="268">
        <v>0</v>
      </c>
      <c r="F4587" s="267">
        <v>26</v>
      </c>
      <c r="G4587" s="267">
        <v>109</v>
      </c>
      <c r="H4587" s="269">
        <v>0</v>
      </c>
    </row>
    <row r="4588" spans="1:8" s="276" customFormat="1" x14ac:dyDescent="0.3">
      <c r="A4588" s="275" t="s">
        <v>1057</v>
      </c>
      <c r="B4588" s="277">
        <v>44698</v>
      </c>
      <c r="C4588" s="267">
        <v>123</v>
      </c>
      <c r="D4588" s="267">
        <v>1357</v>
      </c>
      <c r="E4588" s="268">
        <v>0</v>
      </c>
      <c r="F4588" s="267">
        <v>43</v>
      </c>
      <c r="G4588" s="267">
        <v>167</v>
      </c>
      <c r="H4588" s="269">
        <v>0</v>
      </c>
    </row>
    <row r="4589" spans="1:8" s="276" customFormat="1" x14ac:dyDescent="0.3">
      <c r="A4589" s="275" t="s">
        <v>1058</v>
      </c>
      <c r="B4589" s="277">
        <v>44698</v>
      </c>
      <c r="C4589" s="267">
        <v>89</v>
      </c>
      <c r="D4589" s="267">
        <v>956</v>
      </c>
      <c r="E4589" s="268">
        <v>0</v>
      </c>
      <c r="F4589" s="267">
        <v>9</v>
      </c>
      <c r="G4589" s="267">
        <v>7</v>
      </c>
      <c r="H4589" s="269">
        <v>0</v>
      </c>
    </row>
    <row r="4590" spans="1:8" s="276" customFormat="1" x14ac:dyDescent="0.3">
      <c r="A4590" s="275" t="s">
        <v>1059</v>
      </c>
      <c r="B4590" s="277">
        <v>44698</v>
      </c>
      <c r="C4590" s="267">
        <v>85</v>
      </c>
      <c r="D4590" s="267">
        <v>994</v>
      </c>
      <c r="E4590" s="268">
        <v>0</v>
      </c>
      <c r="F4590" s="267">
        <v>58</v>
      </c>
      <c r="G4590" s="267">
        <v>140</v>
      </c>
      <c r="H4590" s="269">
        <v>0</v>
      </c>
    </row>
    <row r="4591" spans="1:8" s="276" customFormat="1" x14ac:dyDescent="0.3">
      <c r="A4591" s="275" t="s">
        <v>1060</v>
      </c>
      <c r="B4591" s="277">
        <v>44698</v>
      </c>
      <c r="C4591" s="267">
        <v>163</v>
      </c>
      <c r="D4591" s="267">
        <v>940</v>
      </c>
      <c r="E4591" s="268">
        <v>0</v>
      </c>
      <c r="F4591" s="267">
        <v>13</v>
      </c>
      <c r="G4591" s="267">
        <v>33</v>
      </c>
      <c r="H4591" s="269">
        <v>0</v>
      </c>
    </row>
    <row r="4592" spans="1:8" s="276" customFormat="1" x14ac:dyDescent="0.3">
      <c r="A4592" s="275" t="s">
        <v>1054</v>
      </c>
      <c r="B4592" s="277">
        <v>44699</v>
      </c>
      <c r="C4592" s="267">
        <v>423</v>
      </c>
      <c r="D4592" s="267">
        <v>2703</v>
      </c>
      <c r="E4592" s="268">
        <v>0</v>
      </c>
      <c r="F4592" s="267">
        <v>63</v>
      </c>
      <c r="G4592" s="267">
        <v>99</v>
      </c>
      <c r="H4592" s="269">
        <v>0</v>
      </c>
    </row>
    <row r="4593" spans="1:8" s="276" customFormat="1" x14ac:dyDescent="0.3">
      <c r="A4593" s="275" t="s">
        <v>1056</v>
      </c>
      <c r="B4593" s="277">
        <v>44699</v>
      </c>
      <c r="C4593" s="267">
        <v>153</v>
      </c>
      <c r="D4593" s="267">
        <v>1388</v>
      </c>
      <c r="E4593" s="268">
        <v>0</v>
      </c>
      <c r="F4593" s="267">
        <v>29</v>
      </c>
      <c r="G4593" s="267">
        <v>103</v>
      </c>
      <c r="H4593" s="269">
        <v>0</v>
      </c>
    </row>
    <row r="4594" spans="1:8" s="276" customFormat="1" x14ac:dyDescent="0.3">
      <c r="A4594" s="275" t="s">
        <v>1057</v>
      </c>
      <c r="B4594" s="277">
        <v>44699</v>
      </c>
      <c r="C4594" s="267">
        <v>123</v>
      </c>
      <c r="D4594" s="267">
        <v>1391</v>
      </c>
      <c r="E4594" s="268">
        <v>0</v>
      </c>
      <c r="F4594" s="267">
        <v>43</v>
      </c>
      <c r="G4594" s="267">
        <v>142</v>
      </c>
      <c r="H4594" s="269">
        <v>0</v>
      </c>
    </row>
    <row r="4595" spans="1:8" s="276" customFormat="1" x14ac:dyDescent="0.3">
      <c r="A4595" s="275" t="s">
        <v>1058</v>
      </c>
      <c r="B4595" s="277">
        <v>44699</v>
      </c>
      <c r="C4595" s="267">
        <v>82</v>
      </c>
      <c r="D4595" s="267">
        <v>949</v>
      </c>
      <c r="E4595" s="268">
        <v>0</v>
      </c>
      <c r="F4595" s="267">
        <v>14</v>
      </c>
      <c r="G4595" s="267">
        <v>12</v>
      </c>
      <c r="H4595" s="269">
        <v>0</v>
      </c>
    </row>
    <row r="4596" spans="1:8" s="276" customFormat="1" x14ac:dyDescent="0.3">
      <c r="A4596" s="275" t="s">
        <v>1059</v>
      </c>
      <c r="B4596" s="277">
        <v>44699</v>
      </c>
      <c r="C4596" s="267">
        <v>88</v>
      </c>
      <c r="D4596" s="267">
        <v>965</v>
      </c>
      <c r="E4596" s="268">
        <v>0</v>
      </c>
      <c r="F4596" s="267">
        <v>55</v>
      </c>
      <c r="G4596" s="267">
        <v>180</v>
      </c>
      <c r="H4596" s="269">
        <v>0</v>
      </c>
    </row>
    <row r="4597" spans="1:8" s="276" customFormat="1" x14ac:dyDescent="0.3">
      <c r="A4597" s="275" t="s">
        <v>1060</v>
      </c>
      <c r="B4597" s="277">
        <v>44699</v>
      </c>
      <c r="C4597" s="267">
        <v>160</v>
      </c>
      <c r="D4597" s="267">
        <v>921</v>
      </c>
      <c r="E4597" s="268">
        <v>0</v>
      </c>
      <c r="F4597" s="267">
        <v>12</v>
      </c>
      <c r="G4597" s="267">
        <v>52</v>
      </c>
      <c r="H4597" s="269">
        <v>0</v>
      </c>
    </row>
    <row r="4598" spans="1:8" s="276" customFormat="1" x14ac:dyDescent="0.3">
      <c r="A4598" s="275" t="s">
        <v>1054</v>
      </c>
      <c r="B4598" s="277">
        <v>44700</v>
      </c>
      <c r="C4598" s="267">
        <v>419</v>
      </c>
      <c r="D4598" s="267">
        <v>2692</v>
      </c>
      <c r="E4598" s="268">
        <v>0</v>
      </c>
      <c r="F4598" s="267">
        <v>66</v>
      </c>
      <c r="G4598" s="267">
        <v>109</v>
      </c>
      <c r="H4598" s="269">
        <v>0</v>
      </c>
    </row>
    <row r="4599" spans="1:8" s="276" customFormat="1" x14ac:dyDescent="0.3">
      <c r="A4599" s="275" t="s">
        <v>1056</v>
      </c>
      <c r="B4599" s="277">
        <v>44700</v>
      </c>
      <c r="C4599" s="267">
        <v>148</v>
      </c>
      <c r="D4599" s="267">
        <v>1399</v>
      </c>
      <c r="E4599" s="268">
        <v>0</v>
      </c>
      <c r="F4599" s="267">
        <v>33</v>
      </c>
      <c r="G4599" s="267">
        <v>118</v>
      </c>
      <c r="H4599" s="269">
        <v>0</v>
      </c>
    </row>
    <row r="4600" spans="1:8" s="276" customFormat="1" x14ac:dyDescent="0.3">
      <c r="A4600" s="275" t="s">
        <v>1057</v>
      </c>
      <c r="B4600" s="277">
        <v>44700</v>
      </c>
      <c r="C4600" s="267">
        <v>126</v>
      </c>
      <c r="D4600" s="267">
        <v>1380</v>
      </c>
      <c r="E4600" s="268">
        <v>0</v>
      </c>
      <c r="F4600" s="267">
        <v>41</v>
      </c>
      <c r="G4600" s="267">
        <v>138</v>
      </c>
      <c r="H4600" s="269">
        <v>0</v>
      </c>
    </row>
    <row r="4601" spans="1:8" s="276" customFormat="1" x14ac:dyDescent="0.3">
      <c r="A4601" s="275" t="s">
        <v>1058</v>
      </c>
      <c r="B4601" s="277">
        <v>44700</v>
      </c>
      <c r="C4601" s="267">
        <v>84</v>
      </c>
      <c r="D4601" s="267">
        <v>908</v>
      </c>
      <c r="E4601" s="268">
        <v>0</v>
      </c>
      <c r="F4601" s="267">
        <v>12</v>
      </c>
      <c r="G4601" s="267">
        <v>18</v>
      </c>
      <c r="H4601" s="269">
        <v>0</v>
      </c>
    </row>
    <row r="4602" spans="1:8" s="276" customFormat="1" x14ac:dyDescent="0.3">
      <c r="A4602" s="275" t="s">
        <v>1059</v>
      </c>
      <c r="B4602" s="277">
        <v>44700</v>
      </c>
      <c r="C4602" s="267">
        <v>84</v>
      </c>
      <c r="D4602" s="267">
        <v>998</v>
      </c>
      <c r="E4602" s="268">
        <v>0</v>
      </c>
      <c r="F4602" s="267">
        <v>60</v>
      </c>
      <c r="G4602" s="267">
        <v>149</v>
      </c>
      <c r="H4602" s="269">
        <v>0</v>
      </c>
    </row>
    <row r="4603" spans="1:8" s="276" customFormat="1" x14ac:dyDescent="0.3">
      <c r="A4603" s="275" t="s">
        <v>1060</v>
      </c>
      <c r="B4603" s="277">
        <v>44700</v>
      </c>
      <c r="C4603" s="267">
        <v>164</v>
      </c>
      <c r="D4603" s="267">
        <v>932</v>
      </c>
      <c r="E4603" s="268">
        <v>0</v>
      </c>
      <c r="F4603" s="267">
        <v>9</v>
      </c>
      <c r="G4603" s="267">
        <v>42</v>
      </c>
      <c r="H4603" s="269">
        <v>0</v>
      </c>
    </row>
    <row r="4604" spans="1:8" s="276" customFormat="1" x14ac:dyDescent="0.3">
      <c r="A4604" s="275" t="s">
        <v>1054</v>
      </c>
      <c r="B4604" s="277">
        <v>44701</v>
      </c>
      <c r="C4604" s="267">
        <v>427</v>
      </c>
      <c r="D4604" s="267">
        <v>2680</v>
      </c>
      <c r="E4604" s="268">
        <v>0</v>
      </c>
      <c r="F4604" s="267">
        <v>62</v>
      </c>
      <c r="G4604" s="267">
        <v>121</v>
      </c>
      <c r="H4604" s="269">
        <v>0</v>
      </c>
    </row>
    <row r="4605" spans="1:8" s="276" customFormat="1" x14ac:dyDescent="0.3">
      <c r="A4605" s="275" t="s">
        <v>1056</v>
      </c>
      <c r="B4605" s="277">
        <v>44701</v>
      </c>
      <c r="C4605" s="267">
        <v>153</v>
      </c>
      <c r="D4605" s="267">
        <v>1389</v>
      </c>
      <c r="E4605" s="268">
        <v>0</v>
      </c>
      <c r="F4605" s="267">
        <v>30</v>
      </c>
      <c r="G4605" s="267">
        <v>117</v>
      </c>
      <c r="H4605" s="269">
        <v>0</v>
      </c>
    </row>
    <row r="4606" spans="1:8" s="276" customFormat="1" x14ac:dyDescent="0.3">
      <c r="A4606" s="275" t="s">
        <v>1057</v>
      </c>
      <c r="B4606" s="277">
        <v>44701</v>
      </c>
      <c r="C4606" s="267">
        <v>124</v>
      </c>
      <c r="D4606" s="267">
        <v>1358</v>
      </c>
      <c r="E4606" s="268">
        <v>0</v>
      </c>
      <c r="F4606" s="267">
        <v>43</v>
      </c>
      <c r="G4606" s="267">
        <v>151</v>
      </c>
      <c r="H4606" s="269">
        <v>0</v>
      </c>
    </row>
    <row r="4607" spans="1:8" s="276" customFormat="1" x14ac:dyDescent="0.3">
      <c r="A4607" s="275" t="s">
        <v>1058</v>
      </c>
      <c r="B4607" s="277">
        <v>44701</v>
      </c>
      <c r="C4607" s="267">
        <v>79</v>
      </c>
      <c r="D4607" s="267">
        <v>901</v>
      </c>
      <c r="E4607" s="268">
        <v>0</v>
      </c>
      <c r="F4607" s="267">
        <v>17</v>
      </c>
      <c r="G4607" s="267">
        <v>32</v>
      </c>
      <c r="H4607" s="269">
        <v>0</v>
      </c>
    </row>
    <row r="4608" spans="1:8" s="276" customFormat="1" x14ac:dyDescent="0.3">
      <c r="A4608" s="275" t="s">
        <v>1059</v>
      </c>
      <c r="B4608" s="277">
        <v>44701</v>
      </c>
      <c r="C4608" s="267">
        <v>90</v>
      </c>
      <c r="D4608" s="267">
        <v>970</v>
      </c>
      <c r="E4608" s="268">
        <v>0</v>
      </c>
      <c r="F4608" s="267">
        <v>55</v>
      </c>
      <c r="G4608" s="267">
        <v>167</v>
      </c>
      <c r="H4608" s="269">
        <v>0</v>
      </c>
    </row>
    <row r="4609" spans="1:8" s="276" customFormat="1" x14ac:dyDescent="0.3">
      <c r="A4609" s="275" t="s">
        <v>1060</v>
      </c>
      <c r="B4609" s="277">
        <v>44701</v>
      </c>
      <c r="C4609" s="267">
        <v>165</v>
      </c>
      <c r="D4609" s="267">
        <v>932</v>
      </c>
      <c r="E4609" s="268">
        <v>0</v>
      </c>
      <c r="F4609" s="267">
        <v>13</v>
      </c>
      <c r="G4609" s="267">
        <v>40</v>
      </c>
      <c r="H4609" s="269">
        <v>0</v>
      </c>
    </row>
    <row r="4610" spans="1:8" x14ac:dyDescent="0.3">
      <c r="A4610" s="275" t="s">
        <v>1054</v>
      </c>
      <c r="B4610" s="277">
        <v>44702</v>
      </c>
      <c r="C4610" s="267">
        <v>423</v>
      </c>
      <c r="D4610" s="267">
        <v>2620</v>
      </c>
      <c r="E4610" s="268">
        <v>0</v>
      </c>
      <c r="F4610" s="267">
        <v>65</v>
      </c>
      <c r="G4610" s="267">
        <v>163</v>
      </c>
      <c r="H4610" s="269">
        <v>0</v>
      </c>
    </row>
    <row r="4611" spans="1:8" x14ac:dyDescent="0.3">
      <c r="A4611" s="275" t="s">
        <v>1056</v>
      </c>
      <c r="B4611" s="277">
        <v>44702</v>
      </c>
      <c r="C4611" s="267">
        <v>145</v>
      </c>
      <c r="D4611" s="267">
        <v>1302</v>
      </c>
      <c r="E4611" s="268">
        <v>0</v>
      </c>
      <c r="F4611" s="267">
        <v>41</v>
      </c>
      <c r="G4611" s="267">
        <v>141</v>
      </c>
      <c r="H4611" s="269">
        <v>0</v>
      </c>
    </row>
    <row r="4612" spans="1:8" x14ac:dyDescent="0.3">
      <c r="A4612" s="275" t="s">
        <v>1057</v>
      </c>
      <c r="B4612" s="277">
        <v>44702</v>
      </c>
      <c r="C4612" s="267">
        <v>120</v>
      </c>
      <c r="D4612" s="267">
        <v>1292</v>
      </c>
      <c r="E4612" s="268">
        <v>0</v>
      </c>
      <c r="F4612" s="267">
        <v>48</v>
      </c>
      <c r="G4612" s="267">
        <v>161</v>
      </c>
      <c r="H4612" s="269">
        <v>0</v>
      </c>
    </row>
    <row r="4613" spans="1:8" x14ac:dyDescent="0.3">
      <c r="A4613" s="275" t="s">
        <v>1058</v>
      </c>
      <c r="B4613" s="277">
        <v>44702</v>
      </c>
      <c r="C4613" s="267">
        <v>79</v>
      </c>
      <c r="D4613" s="267">
        <v>851</v>
      </c>
      <c r="E4613" s="268">
        <v>0</v>
      </c>
      <c r="F4613" s="267">
        <v>15</v>
      </c>
      <c r="G4613" s="267">
        <v>49</v>
      </c>
      <c r="H4613" s="269">
        <v>0</v>
      </c>
    </row>
    <row r="4614" spans="1:8" x14ac:dyDescent="0.3">
      <c r="A4614" s="275" t="s">
        <v>1059</v>
      </c>
      <c r="B4614" s="277">
        <v>44702</v>
      </c>
      <c r="C4614" s="267">
        <v>83</v>
      </c>
      <c r="D4614" s="267">
        <v>930</v>
      </c>
      <c r="E4614" s="268">
        <v>0</v>
      </c>
      <c r="F4614" s="267">
        <v>65</v>
      </c>
      <c r="G4614" s="267">
        <v>183</v>
      </c>
      <c r="H4614" s="269">
        <v>0</v>
      </c>
    </row>
    <row r="4615" spans="1:8" x14ac:dyDescent="0.3">
      <c r="A4615" s="275" t="s">
        <v>1060</v>
      </c>
      <c r="B4615" s="277">
        <v>44702</v>
      </c>
      <c r="C4615" s="267">
        <v>163</v>
      </c>
      <c r="D4615" s="267">
        <v>916</v>
      </c>
      <c r="E4615" s="268">
        <v>0</v>
      </c>
      <c r="F4615" s="267">
        <v>13</v>
      </c>
      <c r="G4615" s="267">
        <v>54</v>
      </c>
      <c r="H4615" s="269">
        <v>0</v>
      </c>
    </row>
    <row r="4616" spans="1:8" x14ac:dyDescent="0.3">
      <c r="A4616" s="275" t="s">
        <v>1054</v>
      </c>
      <c r="B4616" s="277">
        <v>44703</v>
      </c>
      <c r="C4616" s="267">
        <v>407</v>
      </c>
      <c r="D4616" s="267">
        <v>2566</v>
      </c>
      <c r="E4616" s="268">
        <v>0</v>
      </c>
      <c r="F4616" s="267">
        <v>71</v>
      </c>
      <c r="G4616" s="267">
        <v>182</v>
      </c>
      <c r="H4616" s="269">
        <v>0</v>
      </c>
    </row>
    <row r="4617" spans="1:8" x14ac:dyDescent="0.3">
      <c r="A4617" s="275" t="s">
        <v>1056</v>
      </c>
      <c r="B4617" s="277">
        <v>44703</v>
      </c>
      <c r="C4617" s="267">
        <v>143</v>
      </c>
      <c r="D4617" s="267">
        <v>1278</v>
      </c>
      <c r="E4617" s="268">
        <v>0</v>
      </c>
      <c r="F4617" s="267">
        <v>37</v>
      </c>
      <c r="G4617" s="267">
        <v>160</v>
      </c>
      <c r="H4617" s="269">
        <v>0</v>
      </c>
    </row>
    <row r="4618" spans="1:8" x14ac:dyDescent="0.3">
      <c r="A4618" s="275" t="s">
        <v>1057</v>
      </c>
      <c r="B4618" s="277">
        <v>44703</v>
      </c>
      <c r="C4618" s="267">
        <v>124</v>
      </c>
      <c r="D4618" s="267">
        <v>1279</v>
      </c>
      <c r="E4618" s="268">
        <v>0</v>
      </c>
      <c r="F4618" s="267">
        <v>42</v>
      </c>
      <c r="G4618" s="267">
        <v>163</v>
      </c>
      <c r="H4618" s="269">
        <v>0</v>
      </c>
    </row>
    <row r="4619" spans="1:8" x14ac:dyDescent="0.3">
      <c r="A4619" s="275" t="s">
        <v>1058</v>
      </c>
      <c r="B4619" s="277">
        <v>44703</v>
      </c>
      <c r="C4619" s="267">
        <v>80</v>
      </c>
      <c r="D4619" s="267">
        <v>844</v>
      </c>
      <c r="E4619" s="268">
        <v>0</v>
      </c>
      <c r="F4619" s="267">
        <v>17</v>
      </c>
      <c r="G4619" s="267">
        <v>63</v>
      </c>
      <c r="H4619" s="269">
        <v>0</v>
      </c>
    </row>
    <row r="4620" spans="1:8" x14ac:dyDescent="0.3">
      <c r="A4620" s="275" t="s">
        <v>1059</v>
      </c>
      <c r="B4620" s="277">
        <v>44703</v>
      </c>
      <c r="C4620" s="267">
        <v>82</v>
      </c>
      <c r="D4620" s="267">
        <v>961</v>
      </c>
      <c r="E4620" s="268">
        <v>0</v>
      </c>
      <c r="F4620" s="267">
        <v>66</v>
      </c>
      <c r="G4620" s="267">
        <v>163</v>
      </c>
      <c r="H4620" s="269">
        <v>0</v>
      </c>
    </row>
    <row r="4621" spans="1:8" x14ac:dyDescent="0.3">
      <c r="A4621" s="275" t="s">
        <v>1060</v>
      </c>
      <c r="B4621" s="277">
        <v>44703</v>
      </c>
      <c r="C4621" s="267">
        <v>153</v>
      </c>
      <c r="D4621" s="267">
        <v>896</v>
      </c>
      <c r="E4621" s="268">
        <v>0</v>
      </c>
      <c r="F4621" s="267">
        <v>15</v>
      </c>
      <c r="G4621" s="267">
        <v>48</v>
      </c>
      <c r="H4621" s="269">
        <v>0</v>
      </c>
    </row>
    <row r="4622" spans="1:8" x14ac:dyDescent="0.3">
      <c r="A4622" s="275" t="s">
        <v>1054</v>
      </c>
      <c r="B4622" s="277">
        <v>44704</v>
      </c>
      <c r="C4622" s="267">
        <v>406</v>
      </c>
      <c r="D4622" s="267">
        <v>2588</v>
      </c>
      <c r="E4622" s="268">
        <v>0</v>
      </c>
      <c r="F4622" s="267">
        <v>80</v>
      </c>
      <c r="G4622" s="267">
        <v>199</v>
      </c>
      <c r="H4622" s="269">
        <v>0</v>
      </c>
    </row>
    <row r="4623" spans="1:8" x14ac:dyDescent="0.3">
      <c r="A4623" s="275" t="s">
        <v>1056</v>
      </c>
      <c r="B4623" s="277">
        <v>44704</v>
      </c>
      <c r="C4623" s="267">
        <v>142</v>
      </c>
      <c r="D4623" s="267">
        <v>1367</v>
      </c>
      <c r="E4623" s="268">
        <v>0</v>
      </c>
      <c r="F4623" s="267">
        <v>28</v>
      </c>
      <c r="G4623" s="267">
        <v>146</v>
      </c>
      <c r="H4623" s="269">
        <v>0</v>
      </c>
    </row>
    <row r="4624" spans="1:8" x14ac:dyDescent="0.3">
      <c r="A4624" s="275" t="s">
        <v>1057</v>
      </c>
      <c r="B4624" s="277">
        <v>44704</v>
      </c>
      <c r="C4624" s="267">
        <v>116</v>
      </c>
      <c r="D4624" s="267">
        <v>1320</v>
      </c>
      <c r="E4624" s="268">
        <v>0</v>
      </c>
      <c r="F4624" s="267">
        <v>48</v>
      </c>
      <c r="G4624" s="267">
        <v>228</v>
      </c>
      <c r="H4624" s="269">
        <v>0</v>
      </c>
    </row>
    <row r="4625" spans="1:8" x14ac:dyDescent="0.3">
      <c r="A4625" s="275" t="s">
        <v>1058</v>
      </c>
      <c r="B4625" s="277">
        <v>44704</v>
      </c>
      <c r="C4625" s="267">
        <v>80</v>
      </c>
      <c r="D4625" s="267">
        <v>868</v>
      </c>
      <c r="E4625" s="268">
        <v>0</v>
      </c>
      <c r="F4625" s="267">
        <v>16</v>
      </c>
      <c r="G4625" s="267">
        <v>48</v>
      </c>
      <c r="H4625" s="269">
        <v>0</v>
      </c>
    </row>
    <row r="4626" spans="1:8" x14ac:dyDescent="0.3">
      <c r="A4626" s="275" t="s">
        <v>1059</v>
      </c>
      <c r="B4626" s="277">
        <v>44704</v>
      </c>
      <c r="C4626" s="267">
        <v>87</v>
      </c>
      <c r="D4626" s="267">
        <v>975</v>
      </c>
      <c r="E4626" s="268">
        <v>0</v>
      </c>
      <c r="F4626" s="267">
        <v>62</v>
      </c>
      <c r="G4626" s="267">
        <v>148</v>
      </c>
      <c r="H4626" s="269">
        <v>0</v>
      </c>
    </row>
    <row r="4627" spans="1:8" x14ac:dyDescent="0.3">
      <c r="A4627" s="275" t="s">
        <v>1060</v>
      </c>
      <c r="B4627" s="277">
        <v>44704</v>
      </c>
      <c r="C4627" s="267">
        <v>158</v>
      </c>
      <c r="D4627" s="267">
        <v>911</v>
      </c>
      <c r="E4627" s="268">
        <v>0</v>
      </c>
      <c r="F4627" s="267">
        <v>18</v>
      </c>
      <c r="G4627" s="267">
        <v>54</v>
      </c>
      <c r="H4627" s="269">
        <v>0</v>
      </c>
    </row>
    <row r="4628" spans="1:8" x14ac:dyDescent="0.3">
      <c r="A4628" s="275" t="s">
        <v>1054</v>
      </c>
      <c r="B4628" s="277">
        <v>44705</v>
      </c>
      <c r="C4628" s="267">
        <v>420</v>
      </c>
      <c r="D4628" s="267">
        <v>2678</v>
      </c>
      <c r="E4628" s="268">
        <v>0</v>
      </c>
      <c r="F4628" s="267">
        <v>63</v>
      </c>
      <c r="G4628" s="267">
        <v>127</v>
      </c>
      <c r="H4628" s="269">
        <v>0</v>
      </c>
    </row>
    <row r="4629" spans="1:8" x14ac:dyDescent="0.3">
      <c r="A4629" s="275" t="s">
        <v>1056</v>
      </c>
      <c r="B4629" s="277">
        <v>44705</v>
      </c>
      <c r="C4629" s="267">
        <v>147</v>
      </c>
      <c r="D4629" s="267">
        <v>1359</v>
      </c>
      <c r="E4629" s="268">
        <v>0</v>
      </c>
      <c r="F4629" s="267">
        <v>45</v>
      </c>
      <c r="G4629" s="267">
        <v>161</v>
      </c>
      <c r="H4629" s="269">
        <v>0</v>
      </c>
    </row>
    <row r="4630" spans="1:8" x14ac:dyDescent="0.3">
      <c r="A4630" s="275" t="s">
        <v>1057</v>
      </c>
      <c r="B4630" s="277">
        <v>44705</v>
      </c>
      <c r="C4630" s="267">
        <v>126</v>
      </c>
      <c r="D4630" s="267">
        <v>1382</v>
      </c>
      <c r="E4630" s="268">
        <v>0</v>
      </c>
      <c r="F4630" s="267">
        <v>40</v>
      </c>
      <c r="G4630" s="267">
        <v>174</v>
      </c>
      <c r="H4630" s="269">
        <v>0</v>
      </c>
    </row>
    <row r="4631" spans="1:8" x14ac:dyDescent="0.3">
      <c r="A4631" s="275" t="s">
        <v>1058</v>
      </c>
      <c r="B4631" s="277">
        <v>44705</v>
      </c>
      <c r="C4631" s="267">
        <v>86</v>
      </c>
      <c r="D4631" s="267">
        <v>865</v>
      </c>
      <c r="E4631" s="268">
        <v>0</v>
      </c>
      <c r="F4631" s="267">
        <v>13</v>
      </c>
      <c r="G4631" s="267">
        <v>62</v>
      </c>
      <c r="H4631" s="269">
        <v>0</v>
      </c>
    </row>
    <row r="4632" spans="1:8" x14ac:dyDescent="0.3">
      <c r="A4632" s="275" t="s">
        <v>1059</v>
      </c>
      <c r="B4632" s="277">
        <v>44705</v>
      </c>
      <c r="C4632" s="267">
        <v>90</v>
      </c>
      <c r="D4632" s="267">
        <v>1007</v>
      </c>
      <c r="E4632" s="268">
        <v>0</v>
      </c>
      <c r="F4632" s="267">
        <v>61</v>
      </c>
      <c r="G4632" s="267">
        <v>130</v>
      </c>
      <c r="H4632" s="269">
        <v>0</v>
      </c>
    </row>
    <row r="4633" spans="1:8" x14ac:dyDescent="0.3">
      <c r="A4633" s="275" t="s">
        <v>1060</v>
      </c>
      <c r="B4633" s="277">
        <v>44705</v>
      </c>
      <c r="C4633" s="267">
        <v>158</v>
      </c>
      <c r="D4633" s="267">
        <v>928</v>
      </c>
      <c r="E4633" s="268">
        <v>0</v>
      </c>
      <c r="F4633" s="267">
        <v>17</v>
      </c>
      <c r="G4633" s="267">
        <v>38</v>
      </c>
      <c r="H4633" s="269">
        <v>0</v>
      </c>
    </row>
    <row r="4634" spans="1:8" x14ac:dyDescent="0.3">
      <c r="A4634" s="275" t="s">
        <v>1054</v>
      </c>
      <c r="B4634" s="277">
        <v>44706</v>
      </c>
      <c r="C4634" s="267">
        <v>418</v>
      </c>
      <c r="D4634" s="267">
        <v>2705</v>
      </c>
      <c r="E4634" s="268">
        <v>0</v>
      </c>
      <c r="F4634" s="267">
        <v>69</v>
      </c>
      <c r="G4634" s="267">
        <v>104</v>
      </c>
      <c r="H4634" s="269">
        <v>0</v>
      </c>
    </row>
    <row r="4635" spans="1:8" x14ac:dyDescent="0.3">
      <c r="A4635" s="275" t="s">
        <v>1056</v>
      </c>
      <c r="B4635" s="277">
        <v>44706</v>
      </c>
      <c r="C4635" s="267">
        <v>141</v>
      </c>
      <c r="D4635" s="267">
        <v>1372</v>
      </c>
      <c r="E4635" s="268">
        <v>0</v>
      </c>
      <c r="F4635" s="267">
        <v>34</v>
      </c>
      <c r="G4635" s="267">
        <v>149</v>
      </c>
      <c r="H4635" s="269">
        <v>0</v>
      </c>
    </row>
    <row r="4636" spans="1:8" x14ac:dyDescent="0.3">
      <c r="A4636" s="275" t="s">
        <v>1057</v>
      </c>
      <c r="B4636" s="277">
        <v>44706</v>
      </c>
      <c r="C4636" s="267">
        <v>128</v>
      </c>
      <c r="D4636" s="267">
        <v>1376</v>
      </c>
      <c r="E4636" s="268">
        <v>0</v>
      </c>
      <c r="F4636" s="267">
        <v>40</v>
      </c>
      <c r="G4636" s="267">
        <v>150</v>
      </c>
      <c r="H4636" s="269">
        <v>0</v>
      </c>
    </row>
    <row r="4637" spans="1:8" x14ac:dyDescent="0.3">
      <c r="A4637" s="275" t="s">
        <v>1058</v>
      </c>
      <c r="B4637" s="277">
        <v>44706</v>
      </c>
      <c r="C4637" s="267">
        <v>81</v>
      </c>
      <c r="D4637" s="267">
        <v>887</v>
      </c>
      <c r="E4637" s="268">
        <v>0</v>
      </c>
      <c r="F4637" s="267">
        <v>15</v>
      </c>
      <c r="G4637" s="267">
        <v>49</v>
      </c>
      <c r="H4637" s="269">
        <v>0</v>
      </c>
    </row>
    <row r="4638" spans="1:8" x14ac:dyDescent="0.3">
      <c r="A4638" s="275" t="s">
        <v>1059</v>
      </c>
      <c r="B4638" s="277">
        <v>44706</v>
      </c>
      <c r="C4638" s="267">
        <v>79</v>
      </c>
      <c r="D4638" s="267">
        <v>1012</v>
      </c>
      <c r="E4638" s="268">
        <v>0</v>
      </c>
      <c r="F4638" s="267">
        <v>64</v>
      </c>
      <c r="G4638" s="267">
        <v>132</v>
      </c>
      <c r="H4638" s="269">
        <v>0</v>
      </c>
    </row>
    <row r="4639" spans="1:8" x14ac:dyDescent="0.3">
      <c r="A4639" s="275" t="s">
        <v>1060</v>
      </c>
      <c r="B4639" s="277">
        <v>44706</v>
      </c>
      <c r="C4639" s="267">
        <v>155</v>
      </c>
      <c r="D4639" s="267">
        <v>933</v>
      </c>
      <c r="E4639" s="268">
        <v>0</v>
      </c>
      <c r="F4639" s="267">
        <v>22</v>
      </c>
      <c r="G4639" s="267">
        <v>41</v>
      </c>
      <c r="H4639" s="269">
        <v>0</v>
      </c>
    </row>
    <row r="4640" spans="1:8" x14ac:dyDescent="0.3">
      <c r="A4640" s="275" t="s">
        <v>1054</v>
      </c>
      <c r="B4640" s="277">
        <v>44707</v>
      </c>
      <c r="C4640" s="267">
        <v>399</v>
      </c>
      <c r="D4640" s="267">
        <v>2688</v>
      </c>
      <c r="E4640" s="268">
        <v>0</v>
      </c>
      <c r="F4640" s="267">
        <v>85</v>
      </c>
      <c r="G4640" s="267">
        <v>111</v>
      </c>
      <c r="H4640" s="269">
        <v>0</v>
      </c>
    </row>
    <row r="4641" spans="1:8" x14ac:dyDescent="0.3">
      <c r="A4641" s="275" t="s">
        <v>1056</v>
      </c>
      <c r="B4641" s="277">
        <v>44707</v>
      </c>
      <c r="C4641" s="267">
        <v>144</v>
      </c>
      <c r="D4641" s="267">
        <v>1346</v>
      </c>
      <c r="E4641" s="268">
        <v>0</v>
      </c>
      <c r="F4641" s="267">
        <v>28</v>
      </c>
      <c r="G4641" s="267">
        <v>159</v>
      </c>
      <c r="H4641" s="269">
        <v>0</v>
      </c>
    </row>
    <row r="4642" spans="1:8" x14ac:dyDescent="0.3">
      <c r="A4642" s="275" t="s">
        <v>1057</v>
      </c>
      <c r="B4642" s="277">
        <v>44707</v>
      </c>
      <c r="C4642" s="267">
        <v>128</v>
      </c>
      <c r="D4642" s="267">
        <v>1360</v>
      </c>
      <c r="E4642" s="268">
        <v>0</v>
      </c>
      <c r="F4642" s="267">
        <v>40</v>
      </c>
      <c r="G4642" s="267">
        <v>170</v>
      </c>
      <c r="H4642" s="269">
        <v>0</v>
      </c>
    </row>
    <row r="4643" spans="1:8" x14ac:dyDescent="0.3">
      <c r="A4643" s="275" t="s">
        <v>1058</v>
      </c>
      <c r="B4643" s="277">
        <v>44707</v>
      </c>
      <c r="C4643" s="267">
        <v>86</v>
      </c>
      <c r="D4643" s="267">
        <v>896</v>
      </c>
      <c r="E4643" s="268">
        <v>0</v>
      </c>
      <c r="F4643" s="267">
        <v>12</v>
      </c>
      <c r="G4643" s="267">
        <v>33</v>
      </c>
      <c r="H4643" s="269">
        <v>0</v>
      </c>
    </row>
    <row r="4644" spans="1:8" x14ac:dyDescent="0.3">
      <c r="A4644" s="275" t="s">
        <v>1059</v>
      </c>
      <c r="B4644" s="277">
        <v>44707</v>
      </c>
      <c r="C4644" s="267">
        <v>82</v>
      </c>
      <c r="D4644" s="267">
        <v>1021</v>
      </c>
      <c r="E4644" s="268">
        <v>0</v>
      </c>
      <c r="F4644" s="267">
        <v>63</v>
      </c>
      <c r="G4644" s="267">
        <v>129</v>
      </c>
      <c r="H4644" s="269">
        <v>0</v>
      </c>
    </row>
    <row r="4645" spans="1:8" x14ac:dyDescent="0.3">
      <c r="A4645" s="275" t="s">
        <v>1060</v>
      </c>
      <c r="B4645" s="277">
        <v>44707</v>
      </c>
      <c r="C4645" s="267">
        <v>151</v>
      </c>
      <c r="D4645" s="267">
        <v>918</v>
      </c>
      <c r="E4645" s="268">
        <v>0</v>
      </c>
      <c r="F4645" s="267">
        <v>18</v>
      </c>
      <c r="G4645" s="267">
        <v>50</v>
      </c>
      <c r="H4645" s="269">
        <v>0</v>
      </c>
    </row>
    <row r="4646" spans="1:8" x14ac:dyDescent="0.3">
      <c r="A4646" s="275" t="s">
        <v>1054</v>
      </c>
      <c r="B4646" s="277">
        <v>44708</v>
      </c>
      <c r="C4646" s="267">
        <v>402</v>
      </c>
      <c r="D4646" s="267">
        <v>2657</v>
      </c>
      <c r="E4646" s="268">
        <v>0</v>
      </c>
      <c r="F4646" s="267">
        <v>80</v>
      </c>
      <c r="G4646" s="267">
        <v>134</v>
      </c>
      <c r="H4646" s="269">
        <v>0</v>
      </c>
    </row>
    <row r="4647" spans="1:8" x14ac:dyDescent="0.3">
      <c r="A4647" s="275" t="s">
        <v>1056</v>
      </c>
      <c r="B4647" s="277">
        <v>44708</v>
      </c>
      <c r="C4647" s="267">
        <v>134</v>
      </c>
      <c r="D4647" s="267">
        <v>1348</v>
      </c>
      <c r="E4647" s="268">
        <v>0</v>
      </c>
      <c r="F4647" s="267">
        <v>41</v>
      </c>
      <c r="G4647" s="267">
        <v>151</v>
      </c>
      <c r="H4647" s="269">
        <v>0</v>
      </c>
    </row>
    <row r="4648" spans="1:8" x14ac:dyDescent="0.3">
      <c r="A4648" s="275" t="s">
        <v>1057</v>
      </c>
      <c r="B4648" s="277">
        <v>44708</v>
      </c>
      <c r="C4648" s="267">
        <v>125</v>
      </c>
      <c r="D4648" s="267">
        <v>1332</v>
      </c>
      <c r="E4648" s="268">
        <v>0</v>
      </c>
      <c r="F4648" s="267">
        <v>46</v>
      </c>
      <c r="G4648" s="267">
        <v>173</v>
      </c>
      <c r="H4648" s="269">
        <v>0</v>
      </c>
    </row>
    <row r="4649" spans="1:8" x14ac:dyDescent="0.3">
      <c r="A4649" s="275" t="s">
        <v>1058</v>
      </c>
      <c r="B4649" s="277">
        <v>44708</v>
      </c>
      <c r="C4649" s="267">
        <v>85</v>
      </c>
      <c r="D4649" s="267">
        <v>878</v>
      </c>
      <c r="E4649" s="268">
        <v>0</v>
      </c>
      <c r="F4649" s="267">
        <v>11</v>
      </c>
      <c r="G4649" s="267">
        <v>46</v>
      </c>
      <c r="H4649" s="269">
        <v>0</v>
      </c>
    </row>
    <row r="4650" spans="1:8" x14ac:dyDescent="0.3">
      <c r="A4650" s="275" t="s">
        <v>1059</v>
      </c>
      <c r="B4650" s="277">
        <v>44708</v>
      </c>
      <c r="C4650" s="267">
        <v>77</v>
      </c>
      <c r="D4650" s="267">
        <v>1004</v>
      </c>
      <c r="E4650" s="268">
        <v>0</v>
      </c>
      <c r="F4650" s="267">
        <v>68</v>
      </c>
      <c r="G4650" s="267">
        <v>139</v>
      </c>
      <c r="H4650" s="269">
        <v>0</v>
      </c>
    </row>
    <row r="4651" spans="1:8" x14ac:dyDescent="0.3">
      <c r="A4651" s="275" t="s">
        <v>1060</v>
      </c>
      <c r="B4651" s="277">
        <v>44708</v>
      </c>
      <c r="C4651" s="267">
        <v>154</v>
      </c>
      <c r="D4651" s="267">
        <v>915</v>
      </c>
      <c r="E4651" s="268">
        <v>0</v>
      </c>
      <c r="F4651" s="267">
        <v>20</v>
      </c>
      <c r="G4651" s="267">
        <v>53</v>
      </c>
      <c r="H4651" s="269">
        <v>0</v>
      </c>
    </row>
    <row r="4652" spans="1:8" x14ac:dyDescent="0.3">
      <c r="A4652" s="275" t="s">
        <v>1054</v>
      </c>
      <c r="B4652" s="277">
        <v>44709</v>
      </c>
      <c r="C4652" s="267">
        <v>397</v>
      </c>
      <c r="D4652" s="267">
        <v>2645</v>
      </c>
      <c r="E4652" s="268">
        <v>0</v>
      </c>
      <c r="F4652" s="267">
        <v>93</v>
      </c>
      <c r="G4652" s="267">
        <v>164</v>
      </c>
      <c r="H4652" s="269">
        <v>0</v>
      </c>
    </row>
    <row r="4653" spans="1:8" x14ac:dyDescent="0.3">
      <c r="A4653" s="275" t="s">
        <v>1056</v>
      </c>
      <c r="B4653" s="277">
        <v>44709</v>
      </c>
      <c r="C4653" s="267">
        <v>128</v>
      </c>
      <c r="D4653" s="267">
        <v>1263</v>
      </c>
      <c r="E4653" s="268">
        <v>0</v>
      </c>
      <c r="F4653" s="267">
        <v>49</v>
      </c>
      <c r="G4653" s="267">
        <v>219</v>
      </c>
      <c r="H4653" s="269">
        <v>0</v>
      </c>
    </row>
    <row r="4654" spans="1:8" x14ac:dyDescent="0.3">
      <c r="A4654" s="275" t="s">
        <v>1057</v>
      </c>
      <c r="B4654" s="277">
        <v>44709</v>
      </c>
      <c r="C4654" s="267">
        <v>118</v>
      </c>
      <c r="D4654" s="267">
        <v>1219</v>
      </c>
      <c r="E4654" s="268">
        <v>0</v>
      </c>
      <c r="F4654" s="267">
        <v>50</v>
      </c>
      <c r="G4654" s="267">
        <v>264</v>
      </c>
      <c r="H4654" s="269">
        <v>0</v>
      </c>
    </row>
    <row r="4655" spans="1:8" x14ac:dyDescent="0.3">
      <c r="A4655" s="275" t="s">
        <v>1058</v>
      </c>
      <c r="B4655" s="277">
        <v>44709</v>
      </c>
      <c r="C4655" s="267">
        <v>84</v>
      </c>
      <c r="D4655" s="267">
        <v>842</v>
      </c>
      <c r="E4655" s="268">
        <v>0</v>
      </c>
      <c r="F4655" s="267">
        <v>13</v>
      </c>
      <c r="G4655" s="267">
        <v>68</v>
      </c>
      <c r="H4655" s="269">
        <v>0</v>
      </c>
    </row>
    <row r="4656" spans="1:8" x14ac:dyDescent="0.3">
      <c r="A4656" s="275" t="s">
        <v>1059</v>
      </c>
      <c r="B4656" s="277">
        <v>44709</v>
      </c>
      <c r="C4656" s="267">
        <v>62</v>
      </c>
      <c r="D4656" s="267">
        <v>942</v>
      </c>
      <c r="E4656" s="268">
        <v>0</v>
      </c>
      <c r="F4656" s="267">
        <v>84</v>
      </c>
      <c r="G4656" s="267">
        <v>198</v>
      </c>
      <c r="H4656" s="269">
        <v>0</v>
      </c>
    </row>
    <row r="4657" spans="1:8" x14ac:dyDescent="0.3">
      <c r="A4657" s="275" t="s">
        <v>1060</v>
      </c>
      <c r="B4657" s="277">
        <v>44709</v>
      </c>
      <c r="C4657" s="267">
        <v>149</v>
      </c>
      <c r="D4657" s="267">
        <v>904</v>
      </c>
      <c r="E4657" s="268">
        <v>0</v>
      </c>
      <c r="F4657" s="267">
        <v>21</v>
      </c>
      <c r="G4657" s="267">
        <v>45</v>
      </c>
      <c r="H4657" s="269">
        <v>0</v>
      </c>
    </row>
    <row r="4658" spans="1:8" x14ac:dyDescent="0.3">
      <c r="A4658" s="275" t="s">
        <v>1054</v>
      </c>
      <c r="B4658" s="277">
        <v>44710</v>
      </c>
      <c r="C4658" s="267">
        <v>371</v>
      </c>
      <c r="D4658" s="267">
        <v>2510</v>
      </c>
      <c r="E4658" s="268">
        <v>0</v>
      </c>
      <c r="F4658" s="267">
        <v>107</v>
      </c>
      <c r="G4658" s="267">
        <v>245</v>
      </c>
      <c r="H4658" s="269">
        <v>0</v>
      </c>
    </row>
    <row r="4659" spans="1:8" x14ac:dyDescent="0.3">
      <c r="A4659" s="275" t="s">
        <v>1056</v>
      </c>
      <c r="B4659" s="277">
        <v>44710</v>
      </c>
      <c r="C4659" s="267">
        <v>125</v>
      </c>
      <c r="D4659" s="267">
        <v>1251</v>
      </c>
      <c r="E4659" s="268">
        <v>0</v>
      </c>
      <c r="F4659" s="267">
        <v>48</v>
      </c>
      <c r="G4659" s="267">
        <v>232</v>
      </c>
      <c r="H4659" s="269">
        <v>0</v>
      </c>
    </row>
    <row r="4660" spans="1:8" x14ac:dyDescent="0.3">
      <c r="A4660" s="275" t="s">
        <v>1057</v>
      </c>
      <c r="B4660" s="277">
        <v>44710</v>
      </c>
      <c r="C4660" s="267">
        <v>111</v>
      </c>
      <c r="D4660" s="267">
        <v>1216</v>
      </c>
      <c r="E4660" s="268">
        <v>0</v>
      </c>
      <c r="F4660" s="267">
        <v>58</v>
      </c>
      <c r="G4660" s="267">
        <v>258</v>
      </c>
      <c r="H4660" s="269">
        <v>0</v>
      </c>
    </row>
    <row r="4661" spans="1:8" x14ac:dyDescent="0.3">
      <c r="A4661" s="275" t="s">
        <v>1058</v>
      </c>
      <c r="B4661" s="277">
        <v>44710</v>
      </c>
      <c r="C4661" s="267">
        <v>72</v>
      </c>
      <c r="D4661" s="267">
        <v>842</v>
      </c>
      <c r="E4661" s="268">
        <v>0</v>
      </c>
      <c r="F4661" s="267">
        <v>24</v>
      </c>
      <c r="G4661" s="267">
        <v>63</v>
      </c>
      <c r="H4661" s="269">
        <v>0</v>
      </c>
    </row>
    <row r="4662" spans="1:8" x14ac:dyDescent="0.3">
      <c r="A4662" s="275" t="s">
        <v>1059</v>
      </c>
      <c r="B4662" s="277">
        <v>44710</v>
      </c>
      <c r="C4662" s="267">
        <v>67</v>
      </c>
      <c r="D4662" s="267">
        <v>925</v>
      </c>
      <c r="E4662" s="268">
        <v>0</v>
      </c>
      <c r="F4662" s="267">
        <v>79</v>
      </c>
      <c r="G4662" s="267">
        <v>204</v>
      </c>
      <c r="H4662" s="269">
        <v>0</v>
      </c>
    </row>
    <row r="4663" spans="1:8" x14ac:dyDescent="0.3">
      <c r="A4663" s="275" t="s">
        <v>1060</v>
      </c>
      <c r="B4663" s="277">
        <v>44710</v>
      </c>
      <c r="C4663" s="267">
        <v>150</v>
      </c>
      <c r="D4663" s="267">
        <v>888</v>
      </c>
      <c r="E4663" s="268">
        <v>0</v>
      </c>
      <c r="F4663" s="267">
        <v>22</v>
      </c>
      <c r="G4663" s="267">
        <v>58</v>
      </c>
      <c r="H4663" s="269">
        <v>0</v>
      </c>
    </row>
    <row r="4664" spans="1:8" x14ac:dyDescent="0.3">
      <c r="A4664" s="275" t="s">
        <v>1054</v>
      </c>
      <c r="B4664" s="277">
        <v>44711</v>
      </c>
      <c r="C4664" s="267">
        <v>361</v>
      </c>
      <c r="D4664" s="267">
        <v>2509</v>
      </c>
      <c r="E4664" s="268">
        <v>0</v>
      </c>
      <c r="F4664" s="267">
        <v>125</v>
      </c>
      <c r="G4664" s="267">
        <v>229</v>
      </c>
      <c r="H4664" s="269">
        <v>0</v>
      </c>
    </row>
    <row r="4665" spans="1:8" x14ac:dyDescent="0.3">
      <c r="A4665" s="275" t="s">
        <v>1056</v>
      </c>
      <c r="B4665" s="277">
        <v>44711</v>
      </c>
      <c r="C4665" s="267">
        <v>131</v>
      </c>
      <c r="D4665" s="267">
        <v>1249</v>
      </c>
      <c r="E4665" s="268">
        <v>0</v>
      </c>
      <c r="F4665" s="267">
        <v>52</v>
      </c>
      <c r="G4665" s="267">
        <v>227</v>
      </c>
      <c r="H4665" s="269">
        <v>0</v>
      </c>
    </row>
    <row r="4666" spans="1:8" x14ac:dyDescent="0.3">
      <c r="A4666" s="275" t="s">
        <v>1057</v>
      </c>
      <c r="B4666" s="277">
        <v>44711</v>
      </c>
      <c r="C4666" s="267">
        <v>113</v>
      </c>
      <c r="D4666" s="267">
        <v>1260</v>
      </c>
      <c r="E4666" s="268">
        <v>0</v>
      </c>
      <c r="F4666" s="267">
        <v>53</v>
      </c>
      <c r="G4666" s="267">
        <v>235</v>
      </c>
      <c r="H4666" s="269">
        <v>0</v>
      </c>
    </row>
    <row r="4667" spans="1:8" x14ac:dyDescent="0.3">
      <c r="A4667" s="275" t="s">
        <v>1058</v>
      </c>
      <c r="B4667" s="277">
        <v>44711</v>
      </c>
      <c r="C4667" s="267">
        <v>71</v>
      </c>
      <c r="D4667" s="267">
        <v>860</v>
      </c>
      <c r="E4667" s="268">
        <v>0</v>
      </c>
      <c r="F4667" s="267">
        <v>23</v>
      </c>
      <c r="G4667" s="267">
        <v>61</v>
      </c>
      <c r="H4667" s="269">
        <v>0</v>
      </c>
    </row>
    <row r="4668" spans="1:8" x14ac:dyDescent="0.3">
      <c r="A4668" s="275" t="s">
        <v>1059</v>
      </c>
      <c r="B4668" s="277">
        <v>44711</v>
      </c>
      <c r="C4668" s="267">
        <v>72</v>
      </c>
      <c r="D4668" s="267">
        <v>915</v>
      </c>
      <c r="E4668" s="268">
        <v>0</v>
      </c>
      <c r="F4668" s="267">
        <v>73</v>
      </c>
      <c r="G4668" s="267">
        <v>214</v>
      </c>
      <c r="H4668" s="269">
        <v>0</v>
      </c>
    </row>
    <row r="4669" spans="1:8" x14ac:dyDescent="0.3">
      <c r="A4669" s="275" t="s">
        <v>1060</v>
      </c>
      <c r="B4669" s="277">
        <v>44711</v>
      </c>
      <c r="C4669" s="267">
        <v>150</v>
      </c>
      <c r="D4669" s="267">
        <v>867</v>
      </c>
      <c r="E4669" s="268">
        <v>0</v>
      </c>
      <c r="F4669" s="267">
        <v>23</v>
      </c>
      <c r="G4669" s="267">
        <v>95</v>
      </c>
      <c r="H4669" s="269">
        <v>0</v>
      </c>
    </row>
    <row r="4670" spans="1:8" x14ac:dyDescent="0.3">
      <c r="A4670" s="275" t="s">
        <v>1054</v>
      </c>
      <c r="B4670" s="277">
        <v>44712</v>
      </c>
      <c r="C4670" s="267">
        <v>368</v>
      </c>
      <c r="D4670" s="267">
        <v>2552</v>
      </c>
      <c r="E4670" s="268">
        <v>0</v>
      </c>
      <c r="F4670" s="267">
        <v>116</v>
      </c>
      <c r="G4670" s="267">
        <v>231</v>
      </c>
      <c r="H4670" s="269">
        <v>0</v>
      </c>
    </row>
    <row r="4671" spans="1:8" x14ac:dyDescent="0.3">
      <c r="A4671" s="275" t="s">
        <v>1056</v>
      </c>
      <c r="B4671" s="277">
        <v>44712</v>
      </c>
      <c r="C4671" s="267">
        <v>121</v>
      </c>
      <c r="D4671" s="267">
        <v>1305</v>
      </c>
      <c r="E4671" s="268">
        <v>0</v>
      </c>
      <c r="F4671" s="267">
        <v>49</v>
      </c>
      <c r="G4671" s="267">
        <v>162</v>
      </c>
      <c r="H4671" s="269">
        <v>0</v>
      </c>
    </row>
    <row r="4672" spans="1:8" x14ac:dyDescent="0.3">
      <c r="A4672" s="275" t="s">
        <v>1057</v>
      </c>
      <c r="B4672" s="277">
        <v>44712</v>
      </c>
      <c r="C4672" s="267">
        <v>119</v>
      </c>
      <c r="D4672" s="267">
        <v>1341</v>
      </c>
      <c r="E4672" s="268">
        <v>0</v>
      </c>
      <c r="F4672" s="267">
        <v>45</v>
      </c>
      <c r="G4672" s="267">
        <v>166</v>
      </c>
      <c r="H4672" s="269">
        <v>0</v>
      </c>
    </row>
    <row r="4673" spans="1:8" x14ac:dyDescent="0.3">
      <c r="A4673" s="275" t="s">
        <v>1058</v>
      </c>
      <c r="B4673" s="277">
        <v>44712</v>
      </c>
      <c r="C4673" s="267">
        <v>74</v>
      </c>
      <c r="D4673" s="267">
        <v>865</v>
      </c>
      <c r="E4673" s="268">
        <v>0</v>
      </c>
      <c r="F4673" s="267">
        <v>25</v>
      </c>
      <c r="G4673" s="267">
        <v>61</v>
      </c>
      <c r="H4673" s="269">
        <v>0</v>
      </c>
    </row>
    <row r="4674" spans="1:8" x14ac:dyDescent="0.3">
      <c r="A4674" s="275" t="s">
        <v>1059</v>
      </c>
      <c r="B4674" s="277">
        <v>44712</v>
      </c>
      <c r="C4674" s="267">
        <v>68</v>
      </c>
      <c r="D4674" s="267">
        <v>953</v>
      </c>
      <c r="E4674" s="268">
        <v>0</v>
      </c>
      <c r="F4674" s="267">
        <v>77</v>
      </c>
      <c r="G4674" s="267">
        <v>184</v>
      </c>
      <c r="H4674" s="269">
        <v>0</v>
      </c>
    </row>
    <row r="4675" spans="1:8" x14ac:dyDescent="0.3">
      <c r="A4675" s="275" t="s">
        <v>1060</v>
      </c>
      <c r="B4675" s="277">
        <v>44712</v>
      </c>
      <c r="C4675" s="267">
        <v>155</v>
      </c>
      <c r="D4675" s="267">
        <v>864</v>
      </c>
      <c r="E4675" s="268">
        <v>0</v>
      </c>
      <c r="F4675" s="267">
        <v>19</v>
      </c>
      <c r="G4675" s="267">
        <v>96</v>
      </c>
      <c r="H467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445"/>
  <sheetViews>
    <sheetView zoomScale="80" zoomScaleNormal="80" workbookViewId="0">
      <pane ySplit="1" topLeftCell="A2421" activePane="bottomLeft" state="frozen"/>
      <selection pane="bottomLeft" activeCell="A2446" sqref="A244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  <row r="2316" spans="1:8" x14ac:dyDescent="0.3">
      <c r="A2316" s="104">
        <v>44679</v>
      </c>
      <c r="B2316" s="104">
        <v>44661</v>
      </c>
      <c r="C2316" s="104">
        <v>44674</v>
      </c>
      <c r="D2316" s="181" t="s">
        <v>1042</v>
      </c>
      <c r="E2316" s="99">
        <v>25</v>
      </c>
      <c r="F2316" s="274" t="s">
        <v>404</v>
      </c>
      <c r="G2316" s="35">
        <v>884369.16814270813</v>
      </c>
      <c r="H2316" s="107">
        <f>(E2316/G2316)*100000</f>
        <v>2.8268737650028322</v>
      </c>
    </row>
    <row r="2317" spans="1:8" x14ac:dyDescent="0.3">
      <c r="A2317" s="104">
        <v>44679</v>
      </c>
      <c r="B2317" s="104">
        <v>44661</v>
      </c>
      <c r="C2317" s="104">
        <v>44674</v>
      </c>
      <c r="D2317" s="181" t="s">
        <v>1043</v>
      </c>
      <c r="E2317" s="99">
        <v>6</v>
      </c>
      <c r="F2317" s="274" t="s">
        <v>404</v>
      </c>
      <c r="G2317" s="35">
        <v>498212.35653671267</v>
      </c>
      <c r="H2317" s="107">
        <f t="shared" ref="H2317" si="266">(E2317/G2317)*100000</f>
        <v>1.2043057385626821</v>
      </c>
    </row>
    <row r="2318" spans="1:8" x14ac:dyDescent="0.3">
      <c r="A2318" s="104">
        <v>44679</v>
      </c>
      <c r="B2318" s="104">
        <v>44661</v>
      </c>
      <c r="C2318" s="104">
        <v>44674</v>
      </c>
      <c r="D2318" s="181" t="s">
        <v>1044</v>
      </c>
      <c r="E2318" s="99">
        <v>11</v>
      </c>
      <c r="F2318" s="274" t="s">
        <v>404</v>
      </c>
      <c r="G2318" s="35">
        <v>201049.50031620008</v>
      </c>
      <c r="H2318" s="107">
        <f>(E2318/G2318)*100000</f>
        <v>5.4712894002222239</v>
      </c>
    </row>
    <row r="2319" spans="1:8" x14ac:dyDescent="0.3">
      <c r="A2319" s="104">
        <v>44679</v>
      </c>
      <c r="B2319" s="104">
        <v>44661</v>
      </c>
      <c r="C2319" s="104">
        <v>44674</v>
      </c>
      <c r="D2319" s="181" t="s">
        <v>439</v>
      </c>
      <c r="E2319" s="99">
        <v>49</v>
      </c>
      <c r="F2319" s="274" t="s">
        <v>404</v>
      </c>
      <c r="G2319" s="35">
        <v>1026828.8</v>
      </c>
      <c r="H2319" s="107">
        <f t="shared" ref="H2319" si="267">(E2319/G2319)*100000</f>
        <v>4.7719736727290858</v>
      </c>
    </row>
    <row r="2320" spans="1:8" x14ac:dyDescent="0.3">
      <c r="A2320" s="104">
        <v>44679</v>
      </c>
      <c r="B2320" s="104">
        <v>44661</v>
      </c>
      <c r="C2320" s="104">
        <v>44674</v>
      </c>
      <c r="D2320" s="181" t="s">
        <v>438</v>
      </c>
      <c r="E2320" s="99">
        <v>54</v>
      </c>
      <c r="F2320" s="274" t="s">
        <v>404</v>
      </c>
      <c r="G2320" s="35">
        <v>914617.34</v>
      </c>
      <c r="H2320" s="107">
        <f>(E2320/G2320)*100000</f>
        <v>5.9041084875998529</v>
      </c>
    </row>
    <row r="2321" spans="1:8" x14ac:dyDescent="0.3">
      <c r="A2321" s="104">
        <v>44679</v>
      </c>
      <c r="B2321" s="104">
        <v>44661</v>
      </c>
      <c r="C2321" s="104">
        <v>44674</v>
      </c>
      <c r="D2321" s="181" t="s">
        <v>437</v>
      </c>
      <c r="E2321" s="99">
        <v>53</v>
      </c>
      <c r="F2321" s="274" t="s">
        <v>404</v>
      </c>
      <c r="G2321" s="35">
        <v>841388.18</v>
      </c>
      <c r="H2321" s="107">
        <f t="shared" ref="H2321:H2324" si="268">(E2321/G2321)*100000</f>
        <v>6.2991139238490375</v>
      </c>
    </row>
    <row r="2322" spans="1:8" x14ac:dyDescent="0.3">
      <c r="A2322" s="104">
        <v>44679</v>
      </c>
      <c r="B2322" s="104">
        <v>44661</v>
      </c>
      <c r="C2322" s="104">
        <v>44674</v>
      </c>
      <c r="D2322" s="181" t="s">
        <v>436</v>
      </c>
      <c r="E2322" s="99">
        <v>86</v>
      </c>
      <c r="F2322" s="274" t="s">
        <v>404</v>
      </c>
      <c r="G2322" s="35">
        <v>956483.28</v>
      </c>
      <c r="H2322" s="107">
        <f t="shared" si="268"/>
        <v>8.9912706053784852</v>
      </c>
    </row>
    <row r="2323" spans="1:8" x14ac:dyDescent="0.3">
      <c r="A2323" s="104">
        <v>44679</v>
      </c>
      <c r="B2323" s="104">
        <v>44661</v>
      </c>
      <c r="C2323" s="104">
        <v>44674</v>
      </c>
      <c r="D2323" s="181" t="s">
        <v>435</v>
      </c>
      <c r="E2323" s="99">
        <v>160</v>
      </c>
      <c r="F2323" s="274" t="s">
        <v>404</v>
      </c>
      <c r="G2323" s="35">
        <v>841570.64</v>
      </c>
      <c r="H2323" s="107">
        <f t="shared" si="268"/>
        <v>19.012070097882692</v>
      </c>
    </row>
    <row r="2324" spans="1:8" x14ac:dyDescent="0.3">
      <c r="A2324" s="104">
        <v>44679</v>
      </c>
      <c r="B2324" s="104">
        <v>44661</v>
      </c>
      <c r="C2324" s="104">
        <v>44674</v>
      </c>
      <c r="D2324" s="181" t="s">
        <v>434</v>
      </c>
      <c r="E2324" s="99">
        <v>184</v>
      </c>
      <c r="F2324" s="274" t="s">
        <v>404</v>
      </c>
      <c r="G2324" s="35">
        <v>501714.18</v>
      </c>
      <c r="H2324" s="107">
        <f t="shared" si="268"/>
        <v>36.674267408587099</v>
      </c>
    </row>
    <row r="2325" spans="1:8" x14ac:dyDescent="0.3">
      <c r="A2325" s="104">
        <v>44679</v>
      </c>
      <c r="B2325" s="104">
        <v>44661</v>
      </c>
      <c r="C2325" s="104">
        <v>44674</v>
      </c>
      <c r="D2325" s="181" t="s">
        <v>433</v>
      </c>
      <c r="E2325" s="99">
        <v>253</v>
      </c>
      <c r="F2325" s="274" t="s">
        <v>404</v>
      </c>
      <c r="G2325" s="35">
        <v>293459.03999999998</v>
      </c>
      <c r="H2325" s="107">
        <f>(E2325/G2325)*100000</f>
        <v>86.213053787676813</v>
      </c>
    </row>
    <row r="2326" spans="1:8" x14ac:dyDescent="0.3">
      <c r="A2326" s="104">
        <v>44679</v>
      </c>
      <c r="B2326" s="104">
        <v>44661</v>
      </c>
      <c r="C2326" s="104">
        <v>44674</v>
      </c>
      <c r="D2326" s="181" t="s">
        <v>432</v>
      </c>
      <c r="E2326" s="99">
        <v>19</v>
      </c>
      <c r="F2326" s="274" t="s">
        <v>404</v>
      </c>
    </row>
    <row r="2327" spans="1:8" x14ac:dyDescent="0.3">
      <c r="A2327" s="104">
        <v>44679</v>
      </c>
      <c r="B2327" s="104">
        <v>44661</v>
      </c>
      <c r="C2327" s="104">
        <v>44674</v>
      </c>
      <c r="D2327" s="181" t="s">
        <v>493</v>
      </c>
      <c r="E2327" s="99">
        <v>429</v>
      </c>
      <c r="F2327" s="274" t="s">
        <v>1045</v>
      </c>
      <c r="G2327" s="35">
        <v>3582833.32760067</v>
      </c>
      <c r="H2327" s="107">
        <f>(E2327/G2327)*100000</f>
        <v>11.973763800151154</v>
      </c>
    </row>
    <row r="2328" spans="1:8" x14ac:dyDescent="0.3">
      <c r="A2328" s="104">
        <v>44679</v>
      </c>
      <c r="B2328" s="104">
        <v>44661</v>
      </c>
      <c r="C2328" s="104">
        <v>44674</v>
      </c>
      <c r="D2328" s="181" t="s">
        <v>495</v>
      </c>
      <c r="E2328" s="99">
        <v>376</v>
      </c>
      <c r="F2328" s="274" t="s">
        <v>1045</v>
      </c>
      <c r="G2328" s="35">
        <v>3381549.1966283699</v>
      </c>
      <c r="H2328" s="107">
        <f>(E2328/G2328)*100000</f>
        <v>11.119163972977152</v>
      </c>
    </row>
    <row r="2329" spans="1:8" x14ac:dyDescent="0.3">
      <c r="A2329" s="104">
        <v>44679</v>
      </c>
      <c r="B2329" s="104">
        <v>44661</v>
      </c>
      <c r="C2329" s="104">
        <v>44674</v>
      </c>
      <c r="D2329" s="181" t="s">
        <v>10</v>
      </c>
      <c r="E2329" s="99">
        <v>1</v>
      </c>
      <c r="F2329" s="274" t="s">
        <v>1045</v>
      </c>
    </row>
    <row r="2330" spans="1:8" x14ac:dyDescent="0.3">
      <c r="A2330" s="104">
        <v>44679</v>
      </c>
      <c r="B2330" s="104">
        <v>44661</v>
      </c>
      <c r="C2330" s="104">
        <v>44674</v>
      </c>
      <c r="D2330" s="181" t="s">
        <v>490</v>
      </c>
      <c r="E2330" s="99">
        <v>0</v>
      </c>
      <c r="F2330" s="274" t="s">
        <v>1045</v>
      </c>
    </row>
    <row r="2331" spans="1:8" x14ac:dyDescent="0.3">
      <c r="A2331" s="104">
        <v>44679</v>
      </c>
      <c r="B2331" s="104">
        <v>44661</v>
      </c>
      <c r="C2331" s="104">
        <v>44674</v>
      </c>
      <c r="D2331" s="181" t="s">
        <v>432</v>
      </c>
      <c r="E2331" s="99">
        <v>44</v>
      </c>
      <c r="F2331" s="274" t="s">
        <v>1045</v>
      </c>
    </row>
    <row r="2332" spans="1:8" x14ac:dyDescent="0.3">
      <c r="A2332" s="104">
        <v>44679</v>
      </c>
      <c r="B2332" s="104">
        <v>44661</v>
      </c>
      <c r="C2332" s="104">
        <v>44674</v>
      </c>
      <c r="D2332" s="181" t="s">
        <v>541</v>
      </c>
      <c r="E2332" s="99">
        <v>54</v>
      </c>
      <c r="F2332" s="274" t="s">
        <v>1046</v>
      </c>
      <c r="G2332" s="35">
        <v>859094.84590376099</v>
      </c>
      <c r="H2332" s="107">
        <f>(E2332/G2332)*100000</f>
        <v>6.2856854813501322</v>
      </c>
    </row>
    <row r="2333" spans="1:8" x14ac:dyDescent="0.3">
      <c r="A2333" s="104">
        <v>44679</v>
      </c>
      <c r="B2333" s="104">
        <v>44661</v>
      </c>
      <c r="C2333" s="104">
        <v>44674</v>
      </c>
      <c r="D2333" s="181" t="s">
        <v>1047</v>
      </c>
      <c r="E2333" s="99">
        <v>620</v>
      </c>
      <c r="F2333" s="274" t="s">
        <v>1046</v>
      </c>
      <c r="G2333" s="35">
        <v>6102484.0653101401</v>
      </c>
      <c r="H2333" s="107">
        <f>(E2333/G2333)*100000</f>
        <v>10.159797114824427</v>
      </c>
    </row>
    <row r="2334" spans="1:8" x14ac:dyDescent="0.3">
      <c r="A2334" s="104">
        <v>44679</v>
      </c>
      <c r="B2334" s="104">
        <v>44661</v>
      </c>
      <c r="C2334" s="104">
        <v>44674</v>
      </c>
      <c r="D2334" s="181" t="s">
        <v>432</v>
      </c>
      <c r="E2334" s="99">
        <v>117</v>
      </c>
      <c r="F2334" s="274" t="s">
        <v>1046</v>
      </c>
    </row>
    <row r="2335" spans="1:8" x14ac:dyDescent="0.3">
      <c r="A2335" s="104">
        <v>44679</v>
      </c>
      <c r="B2335" s="104">
        <v>44661</v>
      </c>
      <c r="C2335" s="104">
        <v>44674</v>
      </c>
      <c r="D2335" s="181" t="s">
        <v>1048</v>
      </c>
      <c r="E2335" s="99" t="s">
        <v>489</v>
      </c>
      <c r="F2335" s="274" t="s">
        <v>1049</v>
      </c>
      <c r="G2335" s="35">
        <v>33372.236182817898</v>
      </c>
    </row>
    <row r="2336" spans="1:8" x14ac:dyDescent="0.3">
      <c r="A2336" s="104">
        <v>44679</v>
      </c>
      <c r="B2336" s="104">
        <v>44661</v>
      </c>
      <c r="C2336" s="104">
        <v>44674</v>
      </c>
      <c r="D2336" s="181" t="s">
        <v>1050</v>
      </c>
      <c r="E2336" s="99">
        <v>13</v>
      </c>
      <c r="F2336" s="274" t="s">
        <v>1049</v>
      </c>
      <c r="G2336" s="35">
        <v>500166.53766896902</v>
      </c>
      <c r="H2336" s="107">
        <f>(E2336/G2336)*100000</f>
        <v>2.5991342924671899</v>
      </c>
    </row>
    <row r="2337" spans="1:8" x14ac:dyDescent="0.3">
      <c r="A2337" s="104">
        <v>44679</v>
      </c>
      <c r="B2337" s="104">
        <v>44661</v>
      </c>
      <c r="C2337" s="104">
        <v>44674</v>
      </c>
      <c r="D2337" s="181" t="s">
        <v>1051</v>
      </c>
      <c r="E2337" s="99">
        <v>49</v>
      </c>
      <c r="F2337" s="274" t="s">
        <v>1049</v>
      </c>
      <c r="G2337" s="35">
        <v>626125.99984104198</v>
      </c>
      <c r="H2337" s="107">
        <f>(E2337/G2337)*100000</f>
        <v>7.8259008590028047</v>
      </c>
    </row>
    <row r="2338" spans="1:8" x14ac:dyDescent="0.3">
      <c r="A2338" s="104">
        <v>44679</v>
      </c>
      <c r="B2338" s="104">
        <v>44661</v>
      </c>
      <c r="C2338" s="104">
        <v>44674</v>
      </c>
      <c r="D2338" s="181" t="s">
        <v>1052</v>
      </c>
      <c r="E2338" s="99">
        <v>0</v>
      </c>
      <c r="F2338" s="274" t="s">
        <v>1049</v>
      </c>
      <c r="G2338" s="35">
        <v>6429.2044896248999</v>
      </c>
      <c r="H2338" s="107">
        <f>(E2338/G2338)*100000</f>
        <v>0</v>
      </c>
    </row>
    <row r="2339" spans="1:8" x14ac:dyDescent="0.3">
      <c r="A2339" s="104">
        <v>44679</v>
      </c>
      <c r="B2339" s="104">
        <v>44661</v>
      </c>
      <c r="C2339" s="104">
        <v>44674</v>
      </c>
      <c r="D2339" s="181" t="s">
        <v>10</v>
      </c>
      <c r="E2339" s="99">
        <v>76</v>
      </c>
      <c r="F2339" s="274" t="s">
        <v>1049</v>
      </c>
    </row>
    <row r="2340" spans="1:8" x14ac:dyDescent="0.3">
      <c r="A2340" s="104">
        <v>44679</v>
      </c>
      <c r="B2340" s="104">
        <v>44661</v>
      </c>
      <c r="C2340" s="104">
        <v>44674</v>
      </c>
      <c r="D2340" s="181" t="s">
        <v>432</v>
      </c>
      <c r="E2340" s="99">
        <v>73</v>
      </c>
      <c r="F2340" s="274" t="s">
        <v>1049</v>
      </c>
    </row>
    <row r="2341" spans="1:8" x14ac:dyDescent="0.3">
      <c r="A2341" s="104">
        <v>44679</v>
      </c>
      <c r="B2341" s="104">
        <v>44661</v>
      </c>
      <c r="C2341" s="104">
        <v>44674</v>
      </c>
      <c r="D2341" s="181" t="s">
        <v>1053</v>
      </c>
      <c r="E2341" s="99">
        <v>616</v>
      </c>
      <c r="F2341" s="274" t="s">
        <v>1049</v>
      </c>
      <c r="G2341" s="35">
        <v>5614787.9454099098</v>
      </c>
      <c r="H2341" s="107">
        <f>(E2341/G2341)*100000</f>
        <v>10.971028754586897</v>
      </c>
    </row>
    <row r="2342" spans="1:8" x14ac:dyDescent="0.3">
      <c r="A2342" s="104">
        <v>44686</v>
      </c>
      <c r="B2342" s="104">
        <v>44668</v>
      </c>
      <c r="C2342" s="104">
        <v>44681</v>
      </c>
      <c r="D2342" s="181" t="s">
        <v>1042</v>
      </c>
      <c r="E2342" s="99">
        <v>26</v>
      </c>
      <c r="F2342" s="276" t="s">
        <v>404</v>
      </c>
      <c r="G2342" s="35">
        <v>884369.16814270813</v>
      </c>
      <c r="H2342" s="107">
        <f>(E2342/G2342)*100000</f>
        <v>2.9399487156029451</v>
      </c>
    </row>
    <row r="2343" spans="1:8" x14ac:dyDescent="0.3">
      <c r="A2343" s="104">
        <v>44686</v>
      </c>
      <c r="B2343" s="104">
        <v>44668</v>
      </c>
      <c r="C2343" s="104">
        <v>44681</v>
      </c>
      <c r="D2343" s="181" t="s">
        <v>1043</v>
      </c>
      <c r="E2343" s="99">
        <v>9</v>
      </c>
      <c r="F2343" s="276" t="s">
        <v>404</v>
      </c>
      <c r="G2343" s="35">
        <v>498212.35653671267</v>
      </c>
      <c r="H2343" s="107">
        <f t="shared" ref="H2343" si="269">(E2343/G2343)*100000</f>
        <v>1.806458607844023</v>
      </c>
    </row>
    <row r="2344" spans="1:8" x14ac:dyDescent="0.3">
      <c r="A2344" s="104">
        <v>44686</v>
      </c>
      <c r="B2344" s="104">
        <v>44668</v>
      </c>
      <c r="C2344" s="104">
        <v>44681</v>
      </c>
      <c r="D2344" s="181" t="s">
        <v>1044</v>
      </c>
      <c r="E2344" s="99">
        <v>18</v>
      </c>
      <c r="F2344" s="276" t="s">
        <v>404</v>
      </c>
      <c r="G2344" s="35">
        <v>201049.50031620008</v>
      </c>
      <c r="H2344" s="107">
        <f>(E2344/G2344)*100000</f>
        <v>8.9530190185454561</v>
      </c>
    </row>
    <row r="2345" spans="1:8" x14ac:dyDescent="0.3">
      <c r="A2345" s="104">
        <v>44686</v>
      </c>
      <c r="B2345" s="104">
        <v>44668</v>
      </c>
      <c r="C2345" s="104">
        <v>44681</v>
      </c>
      <c r="D2345" s="181" t="s">
        <v>439</v>
      </c>
      <c r="E2345" s="99">
        <v>55</v>
      </c>
      <c r="F2345" s="276" t="s">
        <v>404</v>
      </c>
      <c r="G2345" s="35">
        <v>1026828.8</v>
      </c>
      <c r="H2345" s="107">
        <f t="shared" ref="H2345" si="270">(E2345/G2345)*100000</f>
        <v>5.3562969795938722</v>
      </c>
    </row>
    <row r="2346" spans="1:8" x14ac:dyDescent="0.3">
      <c r="A2346" s="104">
        <v>44686</v>
      </c>
      <c r="B2346" s="104">
        <v>44668</v>
      </c>
      <c r="C2346" s="104">
        <v>44681</v>
      </c>
      <c r="D2346" s="181" t="s">
        <v>438</v>
      </c>
      <c r="E2346" s="99">
        <v>72</v>
      </c>
      <c r="F2346" s="276" t="s">
        <v>404</v>
      </c>
      <c r="G2346" s="35">
        <v>914617.34</v>
      </c>
      <c r="H2346" s="107">
        <f>(E2346/G2346)*100000</f>
        <v>7.8721446501331371</v>
      </c>
    </row>
    <row r="2347" spans="1:8" x14ac:dyDescent="0.3">
      <c r="A2347" s="104">
        <v>44686</v>
      </c>
      <c r="B2347" s="104">
        <v>44668</v>
      </c>
      <c r="C2347" s="104">
        <v>44681</v>
      </c>
      <c r="D2347" s="181" t="s">
        <v>437</v>
      </c>
      <c r="E2347" s="99">
        <v>69</v>
      </c>
      <c r="F2347" s="276" t="s">
        <v>404</v>
      </c>
      <c r="G2347" s="35">
        <v>841388.18</v>
      </c>
      <c r="H2347" s="107">
        <f t="shared" ref="H2347:H2350" si="271">(E2347/G2347)*100000</f>
        <v>8.200733221614783</v>
      </c>
    </row>
    <row r="2348" spans="1:8" x14ac:dyDescent="0.3">
      <c r="A2348" s="104">
        <v>44686</v>
      </c>
      <c r="B2348" s="104">
        <v>44668</v>
      </c>
      <c r="C2348" s="104">
        <v>44681</v>
      </c>
      <c r="D2348" s="181" t="s">
        <v>436</v>
      </c>
      <c r="E2348" s="99">
        <v>96</v>
      </c>
      <c r="F2348" s="276" t="s">
        <v>404</v>
      </c>
      <c r="G2348" s="35">
        <v>956483.28</v>
      </c>
      <c r="H2348" s="107">
        <f t="shared" si="271"/>
        <v>10.03676718739924</v>
      </c>
    </row>
    <row r="2349" spans="1:8" x14ac:dyDescent="0.3">
      <c r="A2349" s="104">
        <v>44686</v>
      </c>
      <c r="B2349" s="104">
        <v>44668</v>
      </c>
      <c r="C2349" s="104">
        <v>44681</v>
      </c>
      <c r="D2349" s="181" t="s">
        <v>435</v>
      </c>
      <c r="E2349" s="99">
        <v>171</v>
      </c>
      <c r="F2349" s="276" t="s">
        <v>404</v>
      </c>
      <c r="G2349" s="35">
        <v>841570.64</v>
      </c>
      <c r="H2349" s="107">
        <f t="shared" si="271"/>
        <v>20.319149917112128</v>
      </c>
    </row>
    <row r="2350" spans="1:8" x14ac:dyDescent="0.3">
      <c r="A2350" s="104">
        <v>44686</v>
      </c>
      <c r="B2350" s="104">
        <v>44668</v>
      </c>
      <c r="C2350" s="104">
        <v>44681</v>
      </c>
      <c r="D2350" s="181" t="s">
        <v>434</v>
      </c>
      <c r="E2350" s="99">
        <v>257</v>
      </c>
      <c r="F2350" s="276" t="s">
        <v>404</v>
      </c>
      <c r="G2350" s="35">
        <v>501714.18</v>
      </c>
      <c r="H2350" s="107">
        <f t="shared" si="271"/>
        <v>51.224384369602625</v>
      </c>
    </row>
    <row r="2351" spans="1:8" x14ac:dyDescent="0.3">
      <c r="A2351" s="104">
        <v>44686</v>
      </c>
      <c r="B2351" s="104">
        <v>44668</v>
      </c>
      <c r="C2351" s="104">
        <v>44681</v>
      </c>
      <c r="D2351" s="181" t="s">
        <v>433</v>
      </c>
      <c r="E2351" s="99">
        <v>340</v>
      </c>
      <c r="F2351" s="276" t="s">
        <v>404</v>
      </c>
      <c r="G2351" s="35">
        <v>293459.03999999998</v>
      </c>
      <c r="H2351" s="107">
        <f>(E2351/G2351)*100000</f>
        <v>115.85943987276725</v>
      </c>
    </row>
    <row r="2352" spans="1:8" x14ac:dyDescent="0.3">
      <c r="A2352" s="104">
        <v>44686</v>
      </c>
      <c r="B2352" s="104">
        <v>44668</v>
      </c>
      <c r="C2352" s="104">
        <v>44681</v>
      </c>
      <c r="D2352" s="181" t="s">
        <v>432</v>
      </c>
      <c r="E2352" s="99">
        <v>18</v>
      </c>
      <c r="F2352" s="276" t="s">
        <v>404</v>
      </c>
    </row>
    <row r="2353" spans="1:8" x14ac:dyDescent="0.3">
      <c r="A2353" s="104">
        <v>44686</v>
      </c>
      <c r="B2353" s="104">
        <v>44668</v>
      </c>
      <c r="C2353" s="104">
        <v>44681</v>
      </c>
      <c r="D2353" s="181" t="s">
        <v>493</v>
      </c>
      <c r="E2353" s="99">
        <v>539</v>
      </c>
      <c r="F2353" s="276" t="s">
        <v>1045</v>
      </c>
      <c r="G2353" s="35">
        <v>3582833.32760067</v>
      </c>
      <c r="H2353" s="107">
        <f>(E2353/G2353)*100000</f>
        <v>15.043959646343758</v>
      </c>
    </row>
    <row r="2354" spans="1:8" x14ac:dyDescent="0.3">
      <c r="A2354" s="104">
        <v>44686</v>
      </c>
      <c r="B2354" s="104">
        <v>44668</v>
      </c>
      <c r="C2354" s="104">
        <v>44681</v>
      </c>
      <c r="D2354" s="181" t="s">
        <v>495</v>
      </c>
      <c r="E2354" s="99">
        <v>447</v>
      </c>
      <c r="F2354" s="276" t="s">
        <v>1045</v>
      </c>
      <c r="G2354" s="35">
        <v>3381549.1966283699</v>
      </c>
      <c r="H2354" s="107">
        <f>(E2354/G2354)*100000</f>
        <v>13.218793340214859</v>
      </c>
    </row>
    <row r="2355" spans="1:8" x14ac:dyDescent="0.3">
      <c r="A2355" s="104">
        <v>44686</v>
      </c>
      <c r="B2355" s="104">
        <v>44668</v>
      </c>
      <c r="C2355" s="104">
        <v>44681</v>
      </c>
      <c r="D2355" s="181" t="s">
        <v>10</v>
      </c>
      <c r="E2355" s="99">
        <v>1</v>
      </c>
      <c r="F2355" s="276" t="s">
        <v>1045</v>
      </c>
    </row>
    <row r="2356" spans="1:8" x14ac:dyDescent="0.3">
      <c r="A2356" s="104">
        <v>44686</v>
      </c>
      <c r="B2356" s="104">
        <v>44668</v>
      </c>
      <c r="C2356" s="104">
        <v>44681</v>
      </c>
      <c r="D2356" s="181" t="s">
        <v>490</v>
      </c>
      <c r="E2356" s="99">
        <v>0</v>
      </c>
      <c r="F2356" s="276" t="s">
        <v>1045</v>
      </c>
    </row>
    <row r="2357" spans="1:8" x14ac:dyDescent="0.3">
      <c r="A2357" s="104">
        <v>44686</v>
      </c>
      <c r="B2357" s="104">
        <v>44668</v>
      </c>
      <c r="C2357" s="104">
        <v>44681</v>
      </c>
      <c r="D2357" s="181" t="s">
        <v>432</v>
      </c>
      <c r="E2357" s="99">
        <v>59</v>
      </c>
      <c r="F2357" s="276" t="s">
        <v>1045</v>
      </c>
    </row>
    <row r="2358" spans="1:8" x14ac:dyDescent="0.3">
      <c r="A2358" s="104">
        <v>44686</v>
      </c>
      <c r="B2358" s="104">
        <v>44668</v>
      </c>
      <c r="C2358" s="104">
        <v>44681</v>
      </c>
      <c r="D2358" s="181" t="s">
        <v>541</v>
      </c>
      <c r="E2358" s="99">
        <v>59</v>
      </c>
      <c r="F2358" s="276" t="s">
        <v>1046</v>
      </c>
      <c r="G2358" s="35">
        <v>859094.84590376099</v>
      </c>
      <c r="H2358" s="107">
        <f>(E2358/G2358)*100000</f>
        <v>6.86769339628996</v>
      </c>
    </row>
    <row r="2359" spans="1:8" x14ac:dyDescent="0.3">
      <c r="A2359" s="104">
        <v>44686</v>
      </c>
      <c r="B2359" s="104">
        <v>44668</v>
      </c>
      <c r="C2359" s="104">
        <v>44681</v>
      </c>
      <c r="D2359" s="181" t="s">
        <v>1047</v>
      </c>
      <c r="E2359" s="99">
        <v>770</v>
      </c>
      <c r="F2359" s="276" t="s">
        <v>1046</v>
      </c>
      <c r="G2359" s="35">
        <v>6102484.0653101401</v>
      </c>
      <c r="H2359" s="107">
        <f>(E2359/G2359)*100000</f>
        <v>12.617812545830336</v>
      </c>
    </row>
    <row r="2360" spans="1:8" x14ac:dyDescent="0.3">
      <c r="A2360" s="104">
        <v>44686</v>
      </c>
      <c r="B2360" s="104">
        <v>44668</v>
      </c>
      <c r="C2360" s="104">
        <v>44681</v>
      </c>
      <c r="D2360" s="181" t="s">
        <v>432</v>
      </c>
      <c r="E2360" s="99">
        <v>135</v>
      </c>
      <c r="F2360" s="276" t="s">
        <v>1046</v>
      </c>
    </row>
    <row r="2361" spans="1:8" x14ac:dyDescent="0.3">
      <c r="A2361" s="104">
        <v>44686</v>
      </c>
      <c r="B2361" s="104">
        <v>44668</v>
      </c>
      <c r="C2361" s="104">
        <v>44681</v>
      </c>
      <c r="D2361" s="181" t="s">
        <v>1048</v>
      </c>
      <c r="E2361" s="99" t="s">
        <v>489</v>
      </c>
      <c r="F2361" s="276" t="s">
        <v>1049</v>
      </c>
      <c r="G2361" s="35">
        <v>33372.236182817898</v>
      </c>
    </row>
    <row r="2362" spans="1:8" x14ac:dyDescent="0.3">
      <c r="A2362" s="104">
        <v>44686</v>
      </c>
      <c r="B2362" s="104">
        <v>44668</v>
      </c>
      <c r="C2362" s="104">
        <v>44681</v>
      </c>
      <c r="D2362" s="181" t="s">
        <v>1050</v>
      </c>
      <c r="E2362" s="99">
        <v>21</v>
      </c>
      <c r="F2362" s="276" t="s">
        <v>1049</v>
      </c>
      <c r="G2362" s="35">
        <v>500166.53766896902</v>
      </c>
      <c r="H2362" s="107">
        <f>(E2362/G2362)*100000</f>
        <v>4.1986015493700766</v>
      </c>
    </row>
    <row r="2363" spans="1:8" x14ac:dyDescent="0.3">
      <c r="A2363" s="104">
        <v>44686</v>
      </c>
      <c r="B2363" s="104">
        <v>44668</v>
      </c>
      <c r="C2363" s="104">
        <v>44681</v>
      </c>
      <c r="D2363" s="181" t="s">
        <v>1051</v>
      </c>
      <c r="E2363" s="99">
        <v>64</v>
      </c>
      <c r="F2363" s="276" t="s">
        <v>1049</v>
      </c>
      <c r="G2363" s="35">
        <v>626125.99984104198</v>
      </c>
      <c r="H2363" s="107">
        <f>(E2363/G2363)*100000</f>
        <v>10.221584795432234</v>
      </c>
    </row>
    <row r="2364" spans="1:8" x14ac:dyDescent="0.3">
      <c r="A2364" s="104">
        <v>44686</v>
      </c>
      <c r="B2364" s="104">
        <v>44668</v>
      </c>
      <c r="C2364" s="104">
        <v>44681</v>
      </c>
      <c r="D2364" s="181" t="s">
        <v>1052</v>
      </c>
      <c r="E2364" s="99">
        <v>0</v>
      </c>
      <c r="F2364" s="276" t="s">
        <v>1049</v>
      </c>
      <c r="G2364" s="35">
        <v>6429.2044896248999</v>
      </c>
      <c r="H2364" s="107">
        <f>(E2364/G2364)*100000</f>
        <v>0</v>
      </c>
    </row>
    <row r="2365" spans="1:8" x14ac:dyDescent="0.3">
      <c r="A2365" s="104">
        <v>44686</v>
      </c>
      <c r="B2365" s="104">
        <v>44668</v>
      </c>
      <c r="C2365" s="104">
        <v>44681</v>
      </c>
      <c r="D2365" s="181" t="s">
        <v>10</v>
      </c>
      <c r="E2365" s="99">
        <v>103</v>
      </c>
      <c r="F2365" s="276" t="s">
        <v>1049</v>
      </c>
    </row>
    <row r="2366" spans="1:8" x14ac:dyDescent="0.3">
      <c r="A2366" s="104">
        <v>44686</v>
      </c>
      <c r="B2366" s="104">
        <v>44668</v>
      </c>
      <c r="C2366" s="104">
        <v>44681</v>
      </c>
      <c r="D2366" s="181" t="s">
        <v>432</v>
      </c>
      <c r="E2366" s="99">
        <v>65</v>
      </c>
      <c r="F2366" s="276" t="s">
        <v>1049</v>
      </c>
    </row>
    <row r="2367" spans="1:8" x14ac:dyDescent="0.3">
      <c r="A2367" s="104">
        <v>44686</v>
      </c>
      <c r="B2367" s="104">
        <v>44668</v>
      </c>
      <c r="C2367" s="104">
        <v>44681</v>
      </c>
      <c r="D2367" s="181" t="s">
        <v>1053</v>
      </c>
      <c r="E2367" s="99">
        <v>749</v>
      </c>
      <c r="F2367" s="276" t="s">
        <v>1049</v>
      </c>
      <c r="G2367" s="35">
        <v>5614787.9454099098</v>
      </c>
      <c r="H2367" s="107">
        <f>(E2367/G2367)*100000</f>
        <v>13.339773599327248</v>
      </c>
    </row>
    <row r="2368" spans="1:8" x14ac:dyDescent="0.3">
      <c r="A2368" s="104">
        <v>44693</v>
      </c>
      <c r="B2368" s="104">
        <v>44675</v>
      </c>
      <c r="C2368" s="104">
        <v>44688</v>
      </c>
      <c r="D2368" s="181" t="s">
        <v>1042</v>
      </c>
      <c r="E2368" s="99">
        <v>43</v>
      </c>
      <c r="F2368" s="276" t="s">
        <v>404</v>
      </c>
      <c r="G2368" s="35">
        <v>884369.16814270813</v>
      </c>
      <c r="H2368" s="107">
        <f>(E2368/G2368)*100000</f>
        <v>4.8622228758048713</v>
      </c>
    </row>
    <row r="2369" spans="1:8" x14ac:dyDescent="0.3">
      <c r="A2369" s="104">
        <v>44693</v>
      </c>
      <c r="B2369" s="104">
        <v>44675</v>
      </c>
      <c r="C2369" s="104">
        <v>44688</v>
      </c>
      <c r="D2369" s="181" t="s">
        <v>1043</v>
      </c>
      <c r="E2369" s="99">
        <v>12</v>
      </c>
      <c r="F2369" s="276" t="s">
        <v>404</v>
      </c>
      <c r="G2369" s="35">
        <v>498212.35653671267</v>
      </c>
      <c r="H2369" s="107">
        <f t="shared" ref="H2369" si="272">(E2369/G2369)*100000</f>
        <v>2.4086114771253642</v>
      </c>
    </row>
    <row r="2370" spans="1:8" x14ac:dyDescent="0.3">
      <c r="A2370" s="104">
        <v>44693</v>
      </c>
      <c r="B2370" s="104">
        <v>44675</v>
      </c>
      <c r="C2370" s="104">
        <v>44688</v>
      </c>
      <c r="D2370" s="181" t="s">
        <v>1044</v>
      </c>
      <c r="E2370" s="99">
        <v>18</v>
      </c>
      <c r="F2370" s="276" t="s">
        <v>404</v>
      </c>
      <c r="G2370" s="35">
        <v>201049.50031620008</v>
      </c>
      <c r="H2370" s="107">
        <f>(E2370/G2370)*100000</f>
        <v>8.9530190185454561</v>
      </c>
    </row>
    <row r="2371" spans="1:8" x14ac:dyDescent="0.3">
      <c r="A2371" s="104">
        <v>44693</v>
      </c>
      <c r="B2371" s="104">
        <v>44675</v>
      </c>
      <c r="C2371" s="104">
        <v>44688</v>
      </c>
      <c r="D2371" s="181" t="s">
        <v>439</v>
      </c>
      <c r="E2371" s="99">
        <v>65</v>
      </c>
      <c r="F2371" s="276" t="s">
        <v>404</v>
      </c>
      <c r="G2371" s="35">
        <v>1026828.8</v>
      </c>
      <c r="H2371" s="107">
        <f t="shared" ref="H2371" si="273">(E2371/G2371)*100000</f>
        <v>6.3301691577018477</v>
      </c>
    </row>
    <row r="2372" spans="1:8" x14ac:dyDescent="0.3">
      <c r="A2372" s="104">
        <v>44693</v>
      </c>
      <c r="B2372" s="104">
        <v>44675</v>
      </c>
      <c r="C2372" s="104">
        <v>44688</v>
      </c>
      <c r="D2372" s="181" t="s">
        <v>438</v>
      </c>
      <c r="E2372" s="99">
        <v>97</v>
      </c>
      <c r="F2372" s="276" t="s">
        <v>404</v>
      </c>
      <c r="G2372" s="35">
        <v>914617.34</v>
      </c>
      <c r="H2372" s="107">
        <f>(E2372/G2372)*100000</f>
        <v>10.605528209207142</v>
      </c>
    </row>
    <row r="2373" spans="1:8" x14ac:dyDescent="0.3">
      <c r="A2373" s="104">
        <v>44693</v>
      </c>
      <c r="B2373" s="104">
        <v>44675</v>
      </c>
      <c r="C2373" s="104">
        <v>44688</v>
      </c>
      <c r="D2373" s="181" t="s">
        <v>437</v>
      </c>
      <c r="E2373" s="99">
        <v>79</v>
      </c>
      <c r="F2373" s="276" t="s">
        <v>404</v>
      </c>
      <c r="G2373" s="35">
        <v>841388.18</v>
      </c>
      <c r="H2373" s="107">
        <f t="shared" ref="H2373:H2376" si="274">(E2373/G2373)*100000</f>
        <v>9.3892452827183757</v>
      </c>
    </row>
    <row r="2374" spans="1:8" x14ac:dyDescent="0.3">
      <c r="A2374" s="104">
        <v>44693</v>
      </c>
      <c r="B2374" s="104">
        <v>44675</v>
      </c>
      <c r="C2374" s="104">
        <v>44688</v>
      </c>
      <c r="D2374" s="181" t="s">
        <v>436</v>
      </c>
      <c r="E2374" s="99">
        <v>104</v>
      </c>
      <c r="F2374" s="276" t="s">
        <v>404</v>
      </c>
      <c r="G2374" s="35">
        <v>956483.28</v>
      </c>
      <c r="H2374" s="107">
        <f t="shared" si="274"/>
        <v>10.873164453015844</v>
      </c>
    </row>
    <row r="2375" spans="1:8" x14ac:dyDescent="0.3">
      <c r="A2375" s="104">
        <v>44693</v>
      </c>
      <c r="B2375" s="104">
        <v>44675</v>
      </c>
      <c r="C2375" s="104">
        <v>44688</v>
      </c>
      <c r="D2375" s="181" t="s">
        <v>435</v>
      </c>
      <c r="E2375" s="99">
        <v>202</v>
      </c>
      <c r="F2375" s="276" t="s">
        <v>404</v>
      </c>
      <c r="G2375" s="35">
        <v>841570.64</v>
      </c>
      <c r="H2375" s="107">
        <f t="shared" si="274"/>
        <v>24.0027384985769</v>
      </c>
    </row>
    <row r="2376" spans="1:8" x14ac:dyDescent="0.3">
      <c r="A2376" s="104">
        <v>44693</v>
      </c>
      <c r="B2376" s="104">
        <v>44675</v>
      </c>
      <c r="C2376" s="104">
        <v>44688</v>
      </c>
      <c r="D2376" s="181" t="s">
        <v>434</v>
      </c>
      <c r="E2376" s="99">
        <v>317</v>
      </c>
      <c r="F2376" s="276" t="s">
        <v>404</v>
      </c>
      <c r="G2376" s="35">
        <v>501714.18</v>
      </c>
      <c r="H2376" s="107">
        <f t="shared" si="274"/>
        <v>63.183384611533207</v>
      </c>
    </row>
    <row r="2377" spans="1:8" x14ac:dyDescent="0.3">
      <c r="A2377" s="104">
        <v>44693</v>
      </c>
      <c r="B2377" s="104">
        <v>44675</v>
      </c>
      <c r="C2377" s="104">
        <v>44688</v>
      </c>
      <c r="D2377" s="181" t="s">
        <v>433</v>
      </c>
      <c r="E2377" s="99">
        <v>470</v>
      </c>
      <c r="F2377" s="276" t="s">
        <v>404</v>
      </c>
      <c r="G2377" s="35">
        <v>293459.03999999998</v>
      </c>
      <c r="H2377" s="107">
        <f>(E2377/G2377)*100000</f>
        <v>160.15863747117828</v>
      </c>
    </row>
    <row r="2378" spans="1:8" x14ac:dyDescent="0.3">
      <c r="A2378" s="104">
        <v>44693</v>
      </c>
      <c r="B2378" s="104">
        <v>44675</v>
      </c>
      <c r="C2378" s="104">
        <v>44688</v>
      </c>
      <c r="D2378" s="181" t="s">
        <v>432</v>
      </c>
      <c r="E2378" s="99">
        <v>10</v>
      </c>
      <c r="F2378" s="276" t="s">
        <v>404</v>
      </c>
    </row>
    <row r="2379" spans="1:8" x14ac:dyDescent="0.3">
      <c r="A2379" s="104">
        <v>44693</v>
      </c>
      <c r="B2379" s="104">
        <v>44675</v>
      </c>
      <c r="C2379" s="104">
        <v>44688</v>
      </c>
      <c r="D2379" s="181" t="s">
        <v>493</v>
      </c>
      <c r="E2379" s="99">
        <v>687</v>
      </c>
      <c r="F2379" s="276" t="s">
        <v>1045</v>
      </c>
      <c r="G2379" s="35">
        <v>3582833.32760067</v>
      </c>
      <c r="H2379" s="107">
        <f>(E2379/G2379)*100000</f>
        <v>19.174768603039261</v>
      </c>
    </row>
    <row r="2380" spans="1:8" x14ac:dyDescent="0.3">
      <c r="A2380" s="104">
        <v>44693</v>
      </c>
      <c r="B2380" s="104">
        <v>44675</v>
      </c>
      <c r="C2380" s="104">
        <v>44688</v>
      </c>
      <c r="D2380" s="181" t="s">
        <v>495</v>
      </c>
      <c r="E2380" s="99">
        <v>597</v>
      </c>
      <c r="F2380" s="276" t="s">
        <v>1045</v>
      </c>
      <c r="G2380" s="35">
        <v>3381549.1966283699</v>
      </c>
      <c r="H2380" s="107">
        <f>(E2380/G2380)*100000</f>
        <v>17.654630031562128</v>
      </c>
    </row>
    <row r="2381" spans="1:8" x14ac:dyDescent="0.3">
      <c r="A2381" s="104">
        <v>44693</v>
      </c>
      <c r="B2381" s="104">
        <v>44675</v>
      </c>
      <c r="C2381" s="104">
        <v>44688</v>
      </c>
      <c r="D2381" s="181" t="s">
        <v>10</v>
      </c>
      <c r="E2381" s="99">
        <v>1</v>
      </c>
      <c r="F2381" s="276" t="s">
        <v>1045</v>
      </c>
    </row>
    <row r="2382" spans="1:8" x14ac:dyDescent="0.3">
      <c r="A2382" s="104">
        <v>44693</v>
      </c>
      <c r="B2382" s="104">
        <v>44675</v>
      </c>
      <c r="C2382" s="104">
        <v>44688</v>
      </c>
      <c r="D2382" s="181" t="s">
        <v>490</v>
      </c>
      <c r="E2382" s="99" t="s">
        <v>489</v>
      </c>
      <c r="F2382" s="276" t="s">
        <v>1045</v>
      </c>
    </row>
    <row r="2383" spans="1:8" x14ac:dyDescent="0.3">
      <c r="A2383" s="104">
        <v>44693</v>
      </c>
      <c r="B2383" s="104">
        <v>44675</v>
      </c>
      <c r="C2383" s="104">
        <v>44688</v>
      </c>
      <c r="D2383" s="181" t="s">
        <v>432</v>
      </c>
      <c r="E2383" s="99">
        <v>70</v>
      </c>
      <c r="F2383" s="276" t="s">
        <v>1045</v>
      </c>
    </row>
    <row r="2384" spans="1:8" x14ac:dyDescent="0.3">
      <c r="A2384" s="104">
        <v>44693</v>
      </c>
      <c r="B2384" s="104">
        <v>44675</v>
      </c>
      <c r="C2384" s="104">
        <v>44688</v>
      </c>
      <c r="D2384" s="181" t="s">
        <v>541</v>
      </c>
      <c r="E2384" s="99">
        <v>75</v>
      </c>
      <c r="F2384" s="276" t="s">
        <v>1046</v>
      </c>
      <c r="G2384" s="35">
        <v>859094.84590376099</v>
      </c>
      <c r="H2384" s="107">
        <f>(E2384/G2384)*100000</f>
        <v>8.730118724097407</v>
      </c>
    </row>
    <row r="2385" spans="1:8" x14ac:dyDescent="0.3">
      <c r="A2385" s="104">
        <v>44693</v>
      </c>
      <c r="B2385" s="104">
        <v>44675</v>
      </c>
      <c r="C2385" s="104">
        <v>44688</v>
      </c>
      <c r="D2385" s="181" t="s">
        <v>1047</v>
      </c>
      <c r="E2385" s="99">
        <v>1020</v>
      </c>
      <c r="F2385" s="276" t="s">
        <v>1046</v>
      </c>
      <c r="G2385" s="35">
        <v>6102484.0653101401</v>
      </c>
      <c r="H2385" s="107">
        <f>(E2385/G2385)*100000</f>
        <v>16.714504930840189</v>
      </c>
    </row>
    <row r="2386" spans="1:8" x14ac:dyDescent="0.3">
      <c r="A2386" s="104">
        <v>44693</v>
      </c>
      <c r="B2386" s="104">
        <v>44675</v>
      </c>
      <c r="C2386" s="104">
        <v>44688</v>
      </c>
      <c r="D2386" s="181" t="s">
        <v>432</v>
      </c>
      <c r="E2386" s="99">
        <v>173</v>
      </c>
      <c r="F2386" s="276" t="s">
        <v>1046</v>
      </c>
    </row>
    <row r="2387" spans="1:8" x14ac:dyDescent="0.3">
      <c r="A2387" s="104">
        <v>44693</v>
      </c>
      <c r="B2387" s="104">
        <v>44675</v>
      </c>
      <c r="C2387" s="104">
        <v>44688</v>
      </c>
      <c r="D2387" s="181" t="s">
        <v>1048</v>
      </c>
      <c r="E2387" s="99" t="s">
        <v>489</v>
      </c>
      <c r="F2387" s="276" t="s">
        <v>1049</v>
      </c>
      <c r="G2387" s="35">
        <v>33372.236182817898</v>
      </c>
    </row>
    <row r="2388" spans="1:8" x14ac:dyDescent="0.3">
      <c r="A2388" s="104">
        <v>44693</v>
      </c>
      <c r="B2388" s="104">
        <v>44675</v>
      </c>
      <c r="C2388" s="104">
        <v>44688</v>
      </c>
      <c r="D2388" s="181" t="s">
        <v>1050</v>
      </c>
      <c r="E2388" s="99">
        <v>45</v>
      </c>
      <c r="F2388" s="276" t="s">
        <v>1049</v>
      </c>
      <c r="G2388" s="35">
        <v>500166.53766896902</v>
      </c>
      <c r="H2388" s="107">
        <f>(E2388/G2388)*100000</f>
        <v>8.9970033200787363</v>
      </c>
    </row>
    <row r="2389" spans="1:8" x14ac:dyDescent="0.3">
      <c r="A2389" s="104">
        <v>44693</v>
      </c>
      <c r="B2389" s="104">
        <v>44675</v>
      </c>
      <c r="C2389" s="104">
        <v>44688</v>
      </c>
      <c r="D2389" s="181" t="s">
        <v>1051</v>
      </c>
      <c r="E2389" s="99">
        <v>81</v>
      </c>
      <c r="F2389" s="276" t="s">
        <v>1049</v>
      </c>
      <c r="G2389" s="35">
        <v>626125.99984104198</v>
      </c>
      <c r="H2389" s="107">
        <f>(E2389/G2389)*100000</f>
        <v>12.936693256718922</v>
      </c>
    </row>
    <row r="2390" spans="1:8" x14ac:dyDescent="0.3">
      <c r="A2390" s="104">
        <v>44693</v>
      </c>
      <c r="B2390" s="104">
        <v>44675</v>
      </c>
      <c r="C2390" s="104">
        <v>44688</v>
      </c>
      <c r="D2390" s="181" t="s">
        <v>1052</v>
      </c>
      <c r="E2390" s="99">
        <v>0</v>
      </c>
      <c r="F2390" s="276" t="s">
        <v>1049</v>
      </c>
      <c r="G2390" s="35">
        <v>6429.2044896248999</v>
      </c>
      <c r="H2390" s="107">
        <f>(E2390/G2390)*100000</f>
        <v>0</v>
      </c>
    </row>
    <row r="2391" spans="1:8" x14ac:dyDescent="0.3">
      <c r="A2391" s="104">
        <v>44693</v>
      </c>
      <c r="B2391" s="104">
        <v>44675</v>
      </c>
      <c r="C2391" s="104">
        <v>44688</v>
      </c>
      <c r="D2391" s="181" t="s">
        <v>10</v>
      </c>
      <c r="E2391" s="99">
        <v>130</v>
      </c>
      <c r="F2391" s="276" t="s">
        <v>1049</v>
      </c>
    </row>
    <row r="2392" spans="1:8" x14ac:dyDescent="0.3">
      <c r="A2392" s="104">
        <v>44693</v>
      </c>
      <c r="B2392" s="104">
        <v>44675</v>
      </c>
      <c r="C2392" s="104">
        <v>44688</v>
      </c>
      <c r="D2392" s="181" t="s">
        <v>432</v>
      </c>
      <c r="E2392" s="99">
        <v>84</v>
      </c>
      <c r="F2392" s="276" t="s">
        <v>1049</v>
      </c>
    </row>
    <row r="2393" spans="1:8" x14ac:dyDescent="0.3">
      <c r="A2393" s="104">
        <v>44693</v>
      </c>
      <c r="B2393" s="104">
        <v>44675</v>
      </c>
      <c r="C2393" s="104">
        <v>44688</v>
      </c>
      <c r="D2393" s="181" t="s">
        <v>1053</v>
      </c>
      <c r="E2393" s="99">
        <v>961</v>
      </c>
      <c r="F2393" s="276" t="s">
        <v>1049</v>
      </c>
      <c r="G2393" s="35">
        <v>5614787.9454099098</v>
      </c>
      <c r="H2393" s="107">
        <f>(E2393/G2393)*100000</f>
        <v>17.115517261620141</v>
      </c>
    </row>
    <row r="2394" spans="1:8" x14ac:dyDescent="0.3">
      <c r="A2394" s="104">
        <v>44700</v>
      </c>
      <c r="B2394" s="104">
        <v>44682</v>
      </c>
      <c r="C2394" s="104">
        <v>44695</v>
      </c>
      <c r="D2394" s="181" t="s">
        <v>1042</v>
      </c>
      <c r="E2394" s="99">
        <v>53</v>
      </c>
      <c r="F2394" s="276" t="s">
        <v>404</v>
      </c>
      <c r="G2394" s="35">
        <v>884369.16814270813</v>
      </c>
      <c r="H2394" s="107">
        <f>(E2394/G2394)*100000</f>
        <v>5.9929723818060046</v>
      </c>
    </row>
    <row r="2395" spans="1:8" x14ac:dyDescent="0.3">
      <c r="A2395" s="104">
        <v>44700</v>
      </c>
      <c r="B2395" s="104">
        <v>44682</v>
      </c>
      <c r="C2395" s="104">
        <v>44695</v>
      </c>
      <c r="D2395" s="181" t="s">
        <v>1043</v>
      </c>
      <c r="E2395" s="99">
        <v>10</v>
      </c>
      <c r="F2395" s="276" t="s">
        <v>404</v>
      </c>
      <c r="G2395" s="35">
        <v>498212.35653671267</v>
      </c>
      <c r="H2395" s="107">
        <f t="shared" ref="H2395" si="275">(E2395/G2395)*100000</f>
        <v>2.0071762309378034</v>
      </c>
    </row>
    <row r="2396" spans="1:8" x14ac:dyDescent="0.3">
      <c r="A2396" s="104">
        <v>44700</v>
      </c>
      <c r="B2396" s="104">
        <v>44682</v>
      </c>
      <c r="C2396" s="104">
        <v>44695</v>
      </c>
      <c r="D2396" s="181" t="s">
        <v>1044</v>
      </c>
      <c r="E2396" s="99">
        <v>13</v>
      </c>
      <c r="F2396" s="276" t="s">
        <v>404</v>
      </c>
      <c r="G2396" s="35">
        <v>201049.50031620008</v>
      </c>
      <c r="H2396" s="107">
        <f>(E2396/G2396)*100000</f>
        <v>6.4660692911717188</v>
      </c>
    </row>
    <row r="2397" spans="1:8" x14ac:dyDescent="0.3">
      <c r="A2397" s="104">
        <v>44700</v>
      </c>
      <c r="B2397" s="104">
        <v>44682</v>
      </c>
      <c r="C2397" s="104">
        <v>44695</v>
      </c>
      <c r="D2397" s="181" t="s">
        <v>439</v>
      </c>
      <c r="E2397" s="99">
        <v>69</v>
      </c>
      <c r="F2397" s="276" t="s">
        <v>404</v>
      </c>
      <c r="G2397" s="35">
        <v>1026828.8</v>
      </c>
      <c r="H2397" s="107">
        <f t="shared" ref="H2397" si="276">(E2397/G2397)*100000</f>
        <v>6.7197180289450387</v>
      </c>
    </row>
    <row r="2398" spans="1:8" x14ac:dyDescent="0.3">
      <c r="A2398" s="104">
        <v>44700</v>
      </c>
      <c r="B2398" s="104">
        <v>44682</v>
      </c>
      <c r="C2398" s="104">
        <v>44695</v>
      </c>
      <c r="D2398" s="181" t="s">
        <v>438</v>
      </c>
      <c r="E2398" s="99">
        <v>113</v>
      </c>
      <c r="F2398" s="276" t="s">
        <v>404</v>
      </c>
      <c r="G2398" s="35">
        <v>914617.34</v>
      </c>
      <c r="H2398" s="107">
        <f>(E2398/G2398)*100000</f>
        <v>12.354893687014506</v>
      </c>
    </row>
    <row r="2399" spans="1:8" x14ac:dyDescent="0.3">
      <c r="A2399" s="104">
        <v>44700</v>
      </c>
      <c r="B2399" s="104">
        <v>44682</v>
      </c>
      <c r="C2399" s="104">
        <v>44695</v>
      </c>
      <c r="D2399" s="181" t="s">
        <v>437</v>
      </c>
      <c r="E2399" s="99">
        <v>85</v>
      </c>
      <c r="F2399" s="276" t="s">
        <v>404</v>
      </c>
      <c r="G2399" s="35">
        <v>841388.18</v>
      </c>
      <c r="H2399" s="107">
        <f t="shared" ref="H2399:H2402" si="277">(E2399/G2399)*100000</f>
        <v>10.102352519380531</v>
      </c>
    </row>
    <row r="2400" spans="1:8" x14ac:dyDescent="0.3">
      <c r="A2400" s="104">
        <v>44700</v>
      </c>
      <c r="B2400" s="104">
        <v>44682</v>
      </c>
      <c r="C2400" s="104">
        <v>44695</v>
      </c>
      <c r="D2400" s="181" t="s">
        <v>436</v>
      </c>
      <c r="E2400" s="99">
        <v>120</v>
      </c>
      <c r="F2400" s="276" t="s">
        <v>404</v>
      </c>
      <c r="G2400" s="35">
        <v>956483.28</v>
      </c>
      <c r="H2400" s="107">
        <f t="shared" si="277"/>
        <v>12.545958984249049</v>
      </c>
    </row>
    <row r="2401" spans="1:8" x14ac:dyDescent="0.3">
      <c r="A2401" s="104">
        <v>44700</v>
      </c>
      <c r="B2401" s="104">
        <v>44682</v>
      </c>
      <c r="C2401" s="104">
        <v>44695</v>
      </c>
      <c r="D2401" s="181" t="s">
        <v>435</v>
      </c>
      <c r="E2401" s="99">
        <v>249</v>
      </c>
      <c r="F2401" s="276" t="s">
        <v>404</v>
      </c>
      <c r="G2401" s="35">
        <v>841570.64</v>
      </c>
      <c r="H2401" s="107">
        <f t="shared" si="277"/>
        <v>29.587534089829941</v>
      </c>
    </row>
    <row r="2402" spans="1:8" x14ac:dyDescent="0.3">
      <c r="A2402" s="104">
        <v>44700</v>
      </c>
      <c r="B2402" s="104">
        <v>44682</v>
      </c>
      <c r="C2402" s="104">
        <v>44695</v>
      </c>
      <c r="D2402" s="181" t="s">
        <v>434</v>
      </c>
      <c r="E2402" s="99">
        <v>366</v>
      </c>
      <c r="F2402" s="276" t="s">
        <v>404</v>
      </c>
      <c r="G2402" s="35">
        <v>501714.18</v>
      </c>
      <c r="H2402" s="107">
        <f t="shared" si="277"/>
        <v>72.949901475776514</v>
      </c>
    </row>
    <row r="2403" spans="1:8" x14ac:dyDescent="0.3">
      <c r="A2403" s="104">
        <v>44700</v>
      </c>
      <c r="B2403" s="104">
        <v>44682</v>
      </c>
      <c r="C2403" s="104">
        <v>44695</v>
      </c>
      <c r="D2403" s="181" t="s">
        <v>433</v>
      </c>
      <c r="E2403" s="99">
        <v>573</v>
      </c>
      <c r="F2403" s="276" t="s">
        <v>404</v>
      </c>
      <c r="G2403" s="35">
        <v>293459.03999999998</v>
      </c>
      <c r="H2403" s="107">
        <f>(E2403/G2403)*100000</f>
        <v>195.25723249145778</v>
      </c>
    </row>
    <row r="2404" spans="1:8" x14ac:dyDescent="0.3">
      <c r="A2404" s="104">
        <v>44700</v>
      </c>
      <c r="B2404" s="104">
        <v>44682</v>
      </c>
      <c r="C2404" s="104">
        <v>44695</v>
      </c>
      <c r="D2404" s="181" t="s">
        <v>432</v>
      </c>
      <c r="E2404" s="99">
        <v>9</v>
      </c>
      <c r="F2404" s="276" t="s">
        <v>404</v>
      </c>
    </row>
    <row r="2405" spans="1:8" x14ac:dyDescent="0.3">
      <c r="A2405" s="104">
        <v>44700</v>
      </c>
      <c r="B2405" s="104">
        <v>44682</v>
      </c>
      <c r="C2405" s="104">
        <v>44695</v>
      </c>
      <c r="D2405" s="181" t="s">
        <v>493</v>
      </c>
      <c r="E2405" s="99">
        <v>855</v>
      </c>
      <c r="F2405" s="276" t="s">
        <v>1045</v>
      </c>
      <c r="G2405" s="35">
        <v>3582833.32760067</v>
      </c>
      <c r="H2405" s="107">
        <f>(E2405/G2405)*100000</f>
        <v>23.863794986315234</v>
      </c>
    </row>
    <row r="2406" spans="1:8" x14ac:dyDescent="0.3">
      <c r="A2406" s="104">
        <v>44700</v>
      </c>
      <c r="B2406" s="104">
        <v>44682</v>
      </c>
      <c r="C2406" s="104">
        <v>44695</v>
      </c>
      <c r="D2406" s="181" t="s">
        <v>495</v>
      </c>
      <c r="E2406" s="99">
        <v>706</v>
      </c>
      <c r="F2406" s="276" t="s">
        <v>1045</v>
      </c>
      <c r="G2406" s="35">
        <v>3381549.1966283699</v>
      </c>
      <c r="H2406" s="107">
        <f>(E2406/G2406)*100000</f>
        <v>20.87800469394114</v>
      </c>
    </row>
    <row r="2407" spans="1:8" x14ac:dyDescent="0.3">
      <c r="A2407" s="104">
        <v>44700</v>
      </c>
      <c r="B2407" s="104">
        <v>44682</v>
      </c>
      <c r="C2407" s="104">
        <v>44695</v>
      </c>
      <c r="D2407" s="181" t="s">
        <v>10</v>
      </c>
      <c r="E2407" s="99">
        <v>7</v>
      </c>
      <c r="F2407" s="276" t="s">
        <v>1045</v>
      </c>
    </row>
    <row r="2408" spans="1:8" x14ac:dyDescent="0.3">
      <c r="A2408" s="104">
        <v>44700</v>
      </c>
      <c r="B2408" s="104">
        <v>44682</v>
      </c>
      <c r="C2408" s="104">
        <v>44695</v>
      </c>
      <c r="D2408" s="181" t="s">
        <v>490</v>
      </c>
      <c r="E2408" s="99" t="s">
        <v>489</v>
      </c>
      <c r="F2408" s="276" t="s">
        <v>1045</v>
      </c>
    </row>
    <row r="2409" spans="1:8" x14ac:dyDescent="0.3">
      <c r="A2409" s="104">
        <v>44700</v>
      </c>
      <c r="B2409" s="104">
        <v>44682</v>
      </c>
      <c r="C2409" s="104">
        <v>44695</v>
      </c>
      <c r="D2409" s="181" t="s">
        <v>432</v>
      </c>
      <c r="E2409" s="99">
        <v>86</v>
      </c>
      <c r="F2409" s="276" t="s">
        <v>1045</v>
      </c>
    </row>
    <row r="2410" spans="1:8" x14ac:dyDescent="0.3">
      <c r="A2410" s="104">
        <v>44700</v>
      </c>
      <c r="B2410" s="104">
        <v>44682</v>
      </c>
      <c r="C2410" s="104">
        <v>44695</v>
      </c>
      <c r="D2410" s="181" t="s">
        <v>541</v>
      </c>
      <c r="E2410" s="99">
        <v>95</v>
      </c>
      <c r="F2410" s="276" t="s">
        <v>1046</v>
      </c>
      <c r="G2410" s="35">
        <v>859094.84590376099</v>
      </c>
      <c r="H2410" s="107">
        <f>(E2410/G2410)*100000</f>
        <v>11.058150383856715</v>
      </c>
    </row>
    <row r="2411" spans="1:8" x14ac:dyDescent="0.3">
      <c r="A2411" s="104">
        <v>44700</v>
      </c>
      <c r="B2411" s="104">
        <v>44682</v>
      </c>
      <c r="C2411" s="104">
        <v>44695</v>
      </c>
      <c r="D2411" s="181" t="s">
        <v>1047</v>
      </c>
      <c r="E2411" s="99">
        <v>1226</v>
      </c>
      <c r="F2411" s="276" t="s">
        <v>1046</v>
      </c>
      <c r="G2411" s="35">
        <v>6102484.0653101401</v>
      </c>
      <c r="H2411" s="107">
        <f>(E2411/G2411)*100000</f>
        <v>20.0901794560883</v>
      </c>
    </row>
    <row r="2412" spans="1:8" x14ac:dyDescent="0.3">
      <c r="A2412" s="104">
        <v>44700</v>
      </c>
      <c r="B2412" s="104">
        <v>44682</v>
      </c>
      <c r="C2412" s="104">
        <v>44695</v>
      </c>
      <c r="D2412" s="181" t="s">
        <v>432</v>
      </c>
      <c r="E2412" s="99">
        <v>229</v>
      </c>
      <c r="F2412" s="276" t="s">
        <v>1046</v>
      </c>
    </row>
    <row r="2413" spans="1:8" x14ac:dyDescent="0.3">
      <c r="A2413" s="104">
        <v>44700</v>
      </c>
      <c r="B2413" s="104">
        <v>44682</v>
      </c>
      <c r="C2413" s="104">
        <v>44695</v>
      </c>
      <c r="D2413" s="181" t="s">
        <v>1048</v>
      </c>
      <c r="E2413" s="99" t="s">
        <v>489</v>
      </c>
      <c r="F2413" s="276" t="s">
        <v>1049</v>
      </c>
      <c r="G2413" s="35">
        <v>33372.236182817898</v>
      </c>
    </row>
    <row r="2414" spans="1:8" x14ac:dyDescent="0.3">
      <c r="A2414" s="104">
        <v>44700</v>
      </c>
      <c r="B2414" s="104">
        <v>44682</v>
      </c>
      <c r="C2414" s="104">
        <v>44695</v>
      </c>
      <c r="D2414" s="181" t="s">
        <v>1050</v>
      </c>
      <c r="E2414" s="99">
        <v>56</v>
      </c>
      <c r="F2414" s="276" t="s">
        <v>1049</v>
      </c>
      <c r="G2414" s="35">
        <v>500166.53766896902</v>
      </c>
      <c r="H2414" s="107">
        <f>(E2414/G2414)*100000</f>
        <v>11.196270798320203</v>
      </c>
    </row>
    <row r="2415" spans="1:8" x14ac:dyDescent="0.3">
      <c r="A2415" s="104">
        <v>44700</v>
      </c>
      <c r="B2415" s="104">
        <v>44682</v>
      </c>
      <c r="C2415" s="104">
        <v>44695</v>
      </c>
      <c r="D2415" s="181" t="s">
        <v>1051</v>
      </c>
      <c r="E2415" s="99">
        <v>106</v>
      </c>
      <c r="F2415" s="276" t="s">
        <v>1049</v>
      </c>
      <c r="G2415" s="35">
        <v>626125.99984104198</v>
      </c>
      <c r="H2415" s="107">
        <f>(E2415/G2415)*100000</f>
        <v>16.929499817434639</v>
      </c>
    </row>
    <row r="2416" spans="1:8" x14ac:dyDescent="0.3">
      <c r="A2416" s="104">
        <v>44700</v>
      </c>
      <c r="B2416" s="104">
        <v>44682</v>
      </c>
      <c r="C2416" s="104">
        <v>44695</v>
      </c>
      <c r="D2416" s="181" t="s">
        <v>1052</v>
      </c>
      <c r="E2416" s="99">
        <v>0</v>
      </c>
      <c r="F2416" s="276" t="s">
        <v>1049</v>
      </c>
      <c r="G2416" s="35">
        <v>6429.2044896248999</v>
      </c>
      <c r="H2416" s="107">
        <f>(E2416/G2416)*100000</f>
        <v>0</v>
      </c>
    </row>
    <row r="2417" spans="1:8" x14ac:dyDescent="0.3">
      <c r="A2417" s="104">
        <v>44700</v>
      </c>
      <c r="B2417" s="104">
        <v>44682</v>
      </c>
      <c r="C2417" s="104">
        <v>44695</v>
      </c>
      <c r="D2417" s="181" t="s">
        <v>10</v>
      </c>
      <c r="E2417" s="99">
        <v>148</v>
      </c>
      <c r="F2417" s="276" t="s">
        <v>1049</v>
      </c>
    </row>
    <row r="2418" spans="1:8" x14ac:dyDescent="0.3">
      <c r="A2418" s="104">
        <v>44700</v>
      </c>
      <c r="B2418" s="104">
        <v>44682</v>
      </c>
      <c r="C2418" s="104">
        <v>44695</v>
      </c>
      <c r="D2418" s="181" t="s">
        <v>432</v>
      </c>
      <c r="E2418" s="99">
        <v>105</v>
      </c>
      <c r="F2418" s="276" t="s">
        <v>1049</v>
      </c>
    </row>
    <row r="2419" spans="1:8" x14ac:dyDescent="0.3">
      <c r="A2419" s="104">
        <v>44700</v>
      </c>
      <c r="B2419" s="104">
        <v>44682</v>
      </c>
      <c r="C2419" s="104">
        <v>44695</v>
      </c>
      <c r="D2419" s="181" t="s">
        <v>1053</v>
      </c>
      <c r="E2419" s="99">
        <v>1170</v>
      </c>
      <c r="F2419" s="276" t="s">
        <v>1049</v>
      </c>
      <c r="G2419" s="35">
        <v>5614787.9454099098</v>
      </c>
      <c r="H2419" s="107">
        <f>(E2419/G2419)*100000</f>
        <v>20.837830589069267</v>
      </c>
    </row>
    <row r="2420" spans="1:8" x14ac:dyDescent="0.3">
      <c r="A2420" s="104">
        <v>44707</v>
      </c>
      <c r="B2420" s="104">
        <v>44689</v>
      </c>
      <c r="C2420" s="104">
        <v>44702</v>
      </c>
      <c r="D2420" s="181" t="s">
        <v>1042</v>
      </c>
      <c r="E2420" s="99">
        <v>57</v>
      </c>
      <c r="F2420" s="276" t="s">
        <v>404</v>
      </c>
      <c r="G2420" s="35">
        <v>884369.16814270813</v>
      </c>
      <c r="H2420" s="107">
        <f>(E2420/G2420)*100000</f>
        <v>6.4452721842064564</v>
      </c>
    </row>
    <row r="2421" spans="1:8" x14ac:dyDescent="0.3">
      <c r="A2421" s="104">
        <v>44707</v>
      </c>
      <c r="B2421" s="104">
        <v>44689</v>
      </c>
      <c r="C2421" s="104">
        <v>44702</v>
      </c>
      <c r="D2421" s="181" t="s">
        <v>1043</v>
      </c>
      <c r="E2421" s="99">
        <v>12</v>
      </c>
      <c r="F2421" s="276" t="s">
        <v>404</v>
      </c>
      <c r="G2421" s="35">
        <v>498212.35653671267</v>
      </c>
      <c r="H2421" s="107">
        <f t="shared" ref="H2421" si="278">(E2421/G2421)*100000</f>
        <v>2.4086114771253642</v>
      </c>
    </row>
    <row r="2422" spans="1:8" x14ac:dyDescent="0.3">
      <c r="A2422" s="104">
        <v>44707</v>
      </c>
      <c r="B2422" s="104">
        <v>44689</v>
      </c>
      <c r="C2422" s="104">
        <v>44702</v>
      </c>
      <c r="D2422" s="181" t="s">
        <v>1044</v>
      </c>
      <c r="E2422" s="99">
        <v>9</v>
      </c>
      <c r="F2422" s="276" t="s">
        <v>404</v>
      </c>
      <c r="G2422" s="35">
        <v>201049.50031620008</v>
      </c>
      <c r="H2422" s="107">
        <f>(E2422/G2422)*100000</f>
        <v>4.4765095092727281</v>
      </c>
    </row>
    <row r="2423" spans="1:8" x14ac:dyDescent="0.3">
      <c r="A2423" s="104">
        <v>44707</v>
      </c>
      <c r="B2423" s="104">
        <v>44689</v>
      </c>
      <c r="C2423" s="104">
        <v>44702</v>
      </c>
      <c r="D2423" s="181" t="s">
        <v>439</v>
      </c>
      <c r="E2423" s="99">
        <v>67</v>
      </c>
      <c r="F2423" s="276" t="s">
        <v>404</v>
      </c>
      <c r="G2423" s="35">
        <v>1026828.8</v>
      </c>
      <c r="H2423" s="107">
        <f t="shared" ref="H2423" si="279">(E2423/G2423)*100000</f>
        <v>6.5249435933234441</v>
      </c>
    </row>
    <row r="2424" spans="1:8" x14ac:dyDescent="0.3">
      <c r="A2424" s="104">
        <v>44707</v>
      </c>
      <c r="B2424" s="104">
        <v>44689</v>
      </c>
      <c r="C2424" s="104">
        <v>44702</v>
      </c>
      <c r="D2424" s="181" t="s">
        <v>438</v>
      </c>
      <c r="E2424" s="99">
        <v>130</v>
      </c>
      <c r="F2424" s="276" t="s">
        <v>404</v>
      </c>
      <c r="G2424" s="35">
        <v>914617.34</v>
      </c>
      <c r="H2424" s="107">
        <f>(E2424/G2424)*100000</f>
        <v>14.21359450718483</v>
      </c>
    </row>
    <row r="2425" spans="1:8" x14ac:dyDescent="0.3">
      <c r="A2425" s="104">
        <v>44707</v>
      </c>
      <c r="B2425" s="104">
        <v>44689</v>
      </c>
      <c r="C2425" s="104">
        <v>44702</v>
      </c>
      <c r="D2425" s="181" t="s">
        <v>437</v>
      </c>
      <c r="E2425" s="99">
        <v>92</v>
      </c>
      <c r="F2425" s="276" t="s">
        <v>404</v>
      </c>
      <c r="G2425" s="35">
        <v>841388.18</v>
      </c>
      <c r="H2425" s="107">
        <f t="shared" ref="H2425:H2428" si="280">(E2425/G2425)*100000</f>
        <v>10.934310962153045</v>
      </c>
    </row>
    <row r="2426" spans="1:8" x14ac:dyDescent="0.3">
      <c r="A2426" s="104">
        <v>44707</v>
      </c>
      <c r="B2426" s="104">
        <v>44689</v>
      </c>
      <c r="C2426" s="104">
        <v>44702</v>
      </c>
      <c r="D2426" s="181" t="s">
        <v>436</v>
      </c>
      <c r="E2426" s="99">
        <v>163</v>
      </c>
      <c r="F2426" s="276" t="s">
        <v>404</v>
      </c>
      <c r="G2426" s="35">
        <v>956483.28</v>
      </c>
      <c r="H2426" s="107">
        <f t="shared" si="280"/>
        <v>17.041594286938292</v>
      </c>
    </row>
    <row r="2427" spans="1:8" x14ac:dyDescent="0.3">
      <c r="A2427" s="104">
        <v>44707</v>
      </c>
      <c r="B2427" s="104">
        <v>44689</v>
      </c>
      <c r="C2427" s="104">
        <v>44702</v>
      </c>
      <c r="D2427" s="181" t="s">
        <v>435</v>
      </c>
      <c r="E2427" s="99">
        <v>279</v>
      </c>
      <c r="F2427" s="276" t="s">
        <v>404</v>
      </c>
      <c r="G2427" s="35">
        <v>841570.64</v>
      </c>
      <c r="H2427" s="107">
        <f t="shared" si="280"/>
        <v>33.152297233182942</v>
      </c>
    </row>
    <row r="2428" spans="1:8" x14ac:dyDescent="0.3">
      <c r="A2428" s="104">
        <v>44707</v>
      </c>
      <c r="B2428" s="104">
        <v>44689</v>
      </c>
      <c r="C2428" s="104">
        <v>44702</v>
      </c>
      <c r="D2428" s="181" t="s">
        <v>434</v>
      </c>
      <c r="E2428" s="99">
        <v>392</v>
      </c>
      <c r="F2428" s="276" t="s">
        <v>404</v>
      </c>
      <c r="G2428" s="35">
        <v>501714.18</v>
      </c>
      <c r="H2428" s="107">
        <f t="shared" si="280"/>
        <v>78.13213491394643</v>
      </c>
    </row>
    <row r="2429" spans="1:8" x14ac:dyDescent="0.3">
      <c r="A2429" s="104">
        <v>44707</v>
      </c>
      <c r="B2429" s="104">
        <v>44689</v>
      </c>
      <c r="C2429" s="104">
        <v>44702</v>
      </c>
      <c r="D2429" s="181" t="s">
        <v>433</v>
      </c>
      <c r="E2429" s="99">
        <v>626</v>
      </c>
      <c r="F2429" s="276" t="s">
        <v>404</v>
      </c>
      <c r="G2429" s="35">
        <v>293459.03999999998</v>
      </c>
      <c r="H2429" s="107">
        <f>(E2429/G2429)*100000</f>
        <v>213.31767458927149</v>
      </c>
    </row>
    <row r="2430" spans="1:8" x14ac:dyDescent="0.3">
      <c r="A2430" s="104">
        <v>44707</v>
      </c>
      <c r="B2430" s="104">
        <v>44689</v>
      </c>
      <c r="C2430" s="104">
        <v>44702</v>
      </c>
      <c r="D2430" s="181" t="s">
        <v>432</v>
      </c>
      <c r="E2430" s="99">
        <v>13</v>
      </c>
      <c r="F2430" s="276" t="s">
        <v>404</v>
      </c>
    </row>
    <row r="2431" spans="1:8" x14ac:dyDescent="0.3">
      <c r="A2431" s="104">
        <v>44707</v>
      </c>
      <c r="B2431" s="104">
        <v>44689</v>
      </c>
      <c r="C2431" s="104">
        <v>44702</v>
      </c>
      <c r="D2431" s="181" t="s">
        <v>493</v>
      </c>
      <c r="E2431" s="99">
        <v>953</v>
      </c>
      <c r="F2431" s="276" t="s">
        <v>1045</v>
      </c>
      <c r="G2431" s="35">
        <v>3582833.32760067</v>
      </c>
      <c r="H2431" s="107">
        <f>(E2431/G2431)*100000</f>
        <v>26.599060376559553</v>
      </c>
    </row>
    <row r="2432" spans="1:8" x14ac:dyDescent="0.3">
      <c r="A2432" s="104">
        <v>44707</v>
      </c>
      <c r="B2432" s="104">
        <v>44689</v>
      </c>
      <c r="C2432" s="104">
        <v>44702</v>
      </c>
      <c r="D2432" s="181" t="s">
        <v>495</v>
      </c>
      <c r="E2432" s="99">
        <v>746</v>
      </c>
      <c r="F2432" s="276" t="s">
        <v>1045</v>
      </c>
      <c r="G2432" s="35">
        <v>3381549.1966283699</v>
      </c>
      <c r="H2432" s="107">
        <f>(E2432/G2432)*100000</f>
        <v>22.060894478300412</v>
      </c>
    </row>
    <row r="2433" spans="1:8" x14ac:dyDescent="0.3">
      <c r="A2433" s="104">
        <v>44707</v>
      </c>
      <c r="B2433" s="104">
        <v>44689</v>
      </c>
      <c r="C2433" s="104">
        <v>44702</v>
      </c>
      <c r="D2433" s="181" t="s">
        <v>10</v>
      </c>
      <c r="E2433" s="99">
        <v>6</v>
      </c>
      <c r="F2433" s="276" t="s">
        <v>1045</v>
      </c>
    </row>
    <row r="2434" spans="1:8" x14ac:dyDescent="0.3">
      <c r="A2434" s="104">
        <v>44707</v>
      </c>
      <c r="B2434" s="104">
        <v>44689</v>
      </c>
      <c r="C2434" s="104">
        <v>44702</v>
      </c>
      <c r="D2434" s="181" t="s">
        <v>490</v>
      </c>
      <c r="E2434" s="99">
        <v>0</v>
      </c>
      <c r="F2434" s="276" t="s">
        <v>1045</v>
      </c>
    </row>
    <row r="2435" spans="1:8" x14ac:dyDescent="0.3">
      <c r="A2435" s="104">
        <v>44707</v>
      </c>
      <c r="B2435" s="104">
        <v>44689</v>
      </c>
      <c r="C2435" s="104">
        <v>44702</v>
      </c>
      <c r="D2435" s="181" t="s">
        <v>432</v>
      </c>
      <c r="E2435" s="99">
        <v>101</v>
      </c>
      <c r="F2435" s="276" t="s">
        <v>1045</v>
      </c>
    </row>
    <row r="2436" spans="1:8" x14ac:dyDescent="0.3">
      <c r="A2436" s="104">
        <v>44707</v>
      </c>
      <c r="B2436" s="104">
        <v>44689</v>
      </c>
      <c r="C2436" s="104">
        <v>44702</v>
      </c>
      <c r="D2436" s="181" t="s">
        <v>541</v>
      </c>
      <c r="E2436" s="99">
        <v>110</v>
      </c>
      <c r="F2436" s="276" t="s">
        <v>1046</v>
      </c>
      <c r="G2436" s="35">
        <v>859094.84590376099</v>
      </c>
      <c r="H2436" s="107">
        <f>(E2436/G2436)*100000</f>
        <v>12.804174128676197</v>
      </c>
    </row>
    <row r="2437" spans="1:8" x14ac:dyDescent="0.3">
      <c r="A2437" s="104">
        <v>44707</v>
      </c>
      <c r="B2437" s="104">
        <v>44689</v>
      </c>
      <c r="C2437" s="104">
        <v>44702</v>
      </c>
      <c r="D2437" s="181" t="s">
        <v>1047</v>
      </c>
      <c r="E2437" s="99">
        <v>1310</v>
      </c>
      <c r="F2437" s="276" t="s">
        <v>1046</v>
      </c>
      <c r="G2437" s="35">
        <v>6102484.0653101401</v>
      </c>
      <c r="H2437" s="107">
        <f>(E2437/G2437)*100000</f>
        <v>21.46666809745161</v>
      </c>
    </row>
    <row r="2438" spans="1:8" x14ac:dyDescent="0.3">
      <c r="A2438" s="104">
        <v>44707</v>
      </c>
      <c r="B2438" s="104">
        <v>44689</v>
      </c>
      <c r="C2438" s="104">
        <v>44702</v>
      </c>
      <c r="D2438" s="181" t="s">
        <v>432</v>
      </c>
      <c r="E2438" s="99">
        <v>258</v>
      </c>
      <c r="F2438" s="276" t="s">
        <v>1046</v>
      </c>
    </row>
    <row r="2439" spans="1:8" x14ac:dyDescent="0.3">
      <c r="A2439" s="104">
        <v>44707</v>
      </c>
      <c r="B2439" s="104">
        <v>44689</v>
      </c>
      <c r="C2439" s="104">
        <v>44702</v>
      </c>
      <c r="D2439" s="181" t="s">
        <v>1048</v>
      </c>
      <c r="E2439" s="99" t="s">
        <v>489</v>
      </c>
      <c r="F2439" s="276" t="s">
        <v>1049</v>
      </c>
      <c r="G2439" s="35">
        <v>33372.236182817898</v>
      </c>
    </row>
    <row r="2440" spans="1:8" x14ac:dyDescent="0.3">
      <c r="A2440" s="104">
        <v>44707</v>
      </c>
      <c r="B2440" s="104">
        <v>44689</v>
      </c>
      <c r="C2440" s="104">
        <v>44702</v>
      </c>
      <c r="D2440" s="181" t="s">
        <v>1050</v>
      </c>
      <c r="E2440" s="99">
        <v>52</v>
      </c>
      <c r="F2440" s="276" t="s">
        <v>1049</v>
      </c>
      <c r="G2440" s="35">
        <v>500166.53766896902</v>
      </c>
      <c r="H2440" s="107">
        <f>(E2440/G2440)*100000</f>
        <v>10.396537169868759</v>
      </c>
    </row>
    <row r="2441" spans="1:8" x14ac:dyDescent="0.3">
      <c r="A2441" s="104">
        <v>44707</v>
      </c>
      <c r="B2441" s="104">
        <v>44689</v>
      </c>
      <c r="C2441" s="104">
        <v>44702</v>
      </c>
      <c r="D2441" s="181" t="s">
        <v>1051</v>
      </c>
      <c r="E2441" s="99">
        <v>111</v>
      </c>
      <c r="F2441" s="276" t="s">
        <v>1049</v>
      </c>
      <c r="G2441" s="35">
        <v>626125.99984104198</v>
      </c>
      <c r="H2441" s="107">
        <f>(E2441/G2441)*100000</f>
        <v>17.728061129577782</v>
      </c>
    </row>
    <row r="2442" spans="1:8" x14ac:dyDescent="0.3">
      <c r="A2442" s="104">
        <v>44707</v>
      </c>
      <c r="B2442" s="104">
        <v>44689</v>
      </c>
      <c r="C2442" s="104">
        <v>44702</v>
      </c>
      <c r="D2442" s="181" t="s">
        <v>1052</v>
      </c>
      <c r="E2442" s="99">
        <v>0</v>
      </c>
      <c r="F2442" s="276" t="s">
        <v>1049</v>
      </c>
      <c r="G2442" s="35">
        <v>6429.2044896248999</v>
      </c>
      <c r="H2442" s="107">
        <f>(E2442/G2442)*100000</f>
        <v>0</v>
      </c>
    </row>
    <row r="2443" spans="1:8" x14ac:dyDescent="0.3">
      <c r="A2443" s="104">
        <v>44707</v>
      </c>
      <c r="B2443" s="104">
        <v>44689</v>
      </c>
      <c r="C2443" s="104">
        <v>44702</v>
      </c>
      <c r="D2443" s="181" t="s">
        <v>10</v>
      </c>
      <c r="E2443" s="99">
        <v>157</v>
      </c>
      <c r="F2443" s="276" t="s">
        <v>1049</v>
      </c>
    </row>
    <row r="2444" spans="1:8" x14ac:dyDescent="0.3">
      <c r="A2444" s="104">
        <v>44707</v>
      </c>
      <c r="B2444" s="104">
        <v>44689</v>
      </c>
      <c r="C2444" s="104">
        <v>44702</v>
      </c>
      <c r="D2444" s="181" t="s">
        <v>432</v>
      </c>
      <c r="E2444" s="99">
        <v>118</v>
      </c>
      <c r="F2444" s="276" t="s">
        <v>1049</v>
      </c>
    </row>
    <row r="2445" spans="1:8" x14ac:dyDescent="0.3">
      <c r="A2445" s="104">
        <v>44707</v>
      </c>
      <c r="B2445" s="104">
        <v>44689</v>
      </c>
      <c r="C2445" s="104">
        <v>44702</v>
      </c>
      <c r="D2445" s="181" t="s">
        <v>1053</v>
      </c>
      <c r="E2445" s="99">
        <v>1281</v>
      </c>
      <c r="F2445" s="276" t="s">
        <v>1049</v>
      </c>
      <c r="G2445" s="35">
        <v>5614787.9454099098</v>
      </c>
      <c r="H2445" s="107">
        <f>(E2445/G2445)*100000</f>
        <v>22.814752978288659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789"/>
  <sheetViews>
    <sheetView zoomScaleNormal="100" workbookViewId="0">
      <pane ySplit="1" topLeftCell="A759" activePane="bottomLeft" state="frozen"/>
      <selection activeCell="A2420" sqref="A2420"/>
      <selection pane="bottomLeft" activeCell="G789" sqref="G789"/>
    </sheetView>
  </sheetViews>
  <sheetFormatPr defaultColWidth="9.44140625" defaultRowHeight="14.4" x14ac:dyDescent="0.3"/>
  <cols>
    <col min="1" max="1" width="10.77734375" style="25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80" si="26">E717-E716</f>
        <v>6</v>
      </c>
      <c r="G717" s="24">
        <v>14</v>
      </c>
      <c r="H717" s="261">
        <f t="shared" ref="H717:H780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87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89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755" spans="1:11" x14ac:dyDescent="0.3">
      <c r="A755" s="222">
        <v>44678</v>
      </c>
      <c r="B755" s="24">
        <v>431</v>
      </c>
      <c r="C755" s="274">
        <f t="shared" si="29"/>
        <v>18</v>
      </c>
      <c r="D755" s="228">
        <f t="shared" si="28"/>
        <v>404</v>
      </c>
      <c r="E755" s="24">
        <v>31</v>
      </c>
      <c r="F755" s="274">
        <f t="shared" si="26"/>
        <v>-1</v>
      </c>
      <c r="G755" s="24">
        <v>10</v>
      </c>
      <c r="H755" s="274">
        <f t="shared" si="27"/>
        <v>0</v>
      </c>
      <c r="I755" s="181">
        <v>265</v>
      </c>
      <c r="J755" s="24">
        <v>134</v>
      </c>
      <c r="K755" s="24">
        <v>102</v>
      </c>
    </row>
    <row r="756" spans="1:11" x14ac:dyDescent="0.3">
      <c r="A756" s="222">
        <v>44679</v>
      </c>
      <c r="B756" s="24">
        <v>459</v>
      </c>
      <c r="C756" s="274">
        <f t="shared" si="29"/>
        <v>28</v>
      </c>
      <c r="D756" s="228">
        <f t="shared" si="28"/>
        <v>414</v>
      </c>
      <c r="E756" s="24">
        <v>37</v>
      </c>
      <c r="F756" s="274">
        <f t="shared" si="26"/>
        <v>6</v>
      </c>
      <c r="G756" s="24">
        <v>15</v>
      </c>
      <c r="H756" s="274">
        <f t="shared" si="27"/>
        <v>5</v>
      </c>
      <c r="I756" s="181">
        <v>299</v>
      </c>
      <c r="J756" s="24">
        <v>142</v>
      </c>
      <c r="K756" s="24">
        <v>96</v>
      </c>
    </row>
    <row r="757" spans="1:11" x14ac:dyDescent="0.3">
      <c r="A757" s="25">
        <v>44680</v>
      </c>
      <c r="B757" s="24">
        <v>459</v>
      </c>
      <c r="C757" s="274">
        <f t="shared" si="29"/>
        <v>0</v>
      </c>
      <c r="D757" s="228">
        <f t="shared" si="28"/>
        <v>422.71428571428572</v>
      </c>
      <c r="E757" s="24">
        <v>37</v>
      </c>
      <c r="F757" s="274">
        <f t="shared" si="26"/>
        <v>0</v>
      </c>
      <c r="G757" s="24">
        <v>13</v>
      </c>
      <c r="H757" s="274">
        <f t="shared" si="27"/>
        <v>-2</v>
      </c>
      <c r="I757" s="181">
        <v>308</v>
      </c>
      <c r="J757" s="24">
        <v>149</v>
      </c>
      <c r="K757" s="24">
        <v>84</v>
      </c>
    </row>
    <row r="758" spans="1:11" x14ac:dyDescent="0.3">
      <c r="A758" s="222">
        <v>44681</v>
      </c>
      <c r="B758" s="24">
        <v>466</v>
      </c>
      <c r="C758" s="274">
        <f t="shared" si="29"/>
        <v>7</v>
      </c>
      <c r="D758" s="228">
        <f t="shared" si="28"/>
        <v>433.71428571428572</v>
      </c>
      <c r="E758" s="24">
        <v>38</v>
      </c>
      <c r="F758" s="274">
        <f t="shared" si="26"/>
        <v>1</v>
      </c>
      <c r="G758" s="24">
        <v>19</v>
      </c>
      <c r="H758" s="274">
        <f t="shared" si="27"/>
        <v>6</v>
      </c>
      <c r="I758" s="181">
        <v>298</v>
      </c>
      <c r="J758" s="24">
        <v>153</v>
      </c>
      <c r="K758" s="24">
        <v>114</v>
      </c>
    </row>
    <row r="759" spans="1:11" x14ac:dyDescent="0.3">
      <c r="A759" s="222">
        <v>44682</v>
      </c>
      <c r="B759" s="24">
        <v>483</v>
      </c>
      <c r="C759" s="274">
        <f t="shared" si="29"/>
        <v>17</v>
      </c>
      <c r="D759" s="228">
        <f t="shared" si="28"/>
        <v>446.14285714285717</v>
      </c>
      <c r="E759" s="24">
        <v>35</v>
      </c>
      <c r="F759" s="274">
        <f t="shared" si="26"/>
        <v>-3</v>
      </c>
      <c r="G759" s="24">
        <v>14</v>
      </c>
      <c r="H759" s="274">
        <f t="shared" si="27"/>
        <v>-5</v>
      </c>
      <c r="I759" s="181">
        <v>320</v>
      </c>
      <c r="J759" s="24">
        <v>156</v>
      </c>
      <c r="K759" s="24">
        <v>77</v>
      </c>
    </row>
    <row r="760" spans="1:11" x14ac:dyDescent="0.3">
      <c r="A760" s="222">
        <v>44683</v>
      </c>
      <c r="B760" s="24">
        <v>534</v>
      </c>
      <c r="C760" s="274">
        <f t="shared" si="29"/>
        <v>51</v>
      </c>
      <c r="D760" s="228">
        <f t="shared" si="28"/>
        <v>463.57142857142856</v>
      </c>
      <c r="E760" s="24">
        <v>44</v>
      </c>
      <c r="F760" s="274">
        <f t="shared" si="26"/>
        <v>9</v>
      </c>
      <c r="G760" s="24">
        <v>20</v>
      </c>
      <c r="H760" s="274">
        <f t="shared" si="27"/>
        <v>6</v>
      </c>
      <c r="I760" s="181">
        <v>353</v>
      </c>
      <c r="J760" s="24">
        <v>178</v>
      </c>
      <c r="K760" s="24">
        <v>94</v>
      </c>
    </row>
    <row r="761" spans="1:11" x14ac:dyDescent="0.3">
      <c r="A761" s="277">
        <v>44684</v>
      </c>
      <c r="B761" s="24">
        <v>516</v>
      </c>
      <c r="C761" s="276">
        <f t="shared" si="29"/>
        <v>-18</v>
      </c>
      <c r="D761" s="228">
        <f t="shared" si="28"/>
        <v>478.28571428571428</v>
      </c>
      <c r="E761" s="24">
        <v>38</v>
      </c>
      <c r="F761" s="276">
        <f t="shared" si="26"/>
        <v>-6</v>
      </c>
      <c r="G761" s="24">
        <v>14</v>
      </c>
      <c r="H761" s="276">
        <f t="shared" si="27"/>
        <v>-6</v>
      </c>
      <c r="I761" s="181">
        <v>338</v>
      </c>
      <c r="J761" s="24">
        <v>194</v>
      </c>
      <c r="K761" s="24">
        <v>110</v>
      </c>
    </row>
    <row r="762" spans="1:11" x14ac:dyDescent="0.3">
      <c r="A762" s="277">
        <v>44685</v>
      </c>
      <c r="B762" s="24">
        <v>547</v>
      </c>
      <c r="C762" s="276">
        <f t="shared" si="29"/>
        <v>31</v>
      </c>
      <c r="D762" s="228">
        <f t="shared" si="28"/>
        <v>494.85714285714283</v>
      </c>
      <c r="E762" s="24">
        <v>45</v>
      </c>
      <c r="F762" s="276">
        <f t="shared" si="26"/>
        <v>7</v>
      </c>
      <c r="G762" s="24">
        <v>18</v>
      </c>
      <c r="H762" s="276">
        <f t="shared" si="27"/>
        <v>4</v>
      </c>
      <c r="I762" s="181">
        <v>356</v>
      </c>
      <c r="J762" s="24">
        <v>201</v>
      </c>
      <c r="K762" s="24">
        <v>110</v>
      </c>
    </row>
    <row r="763" spans="1:11" x14ac:dyDescent="0.3">
      <c r="A763" s="277">
        <v>44686</v>
      </c>
      <c r="B763" s="24">
        <v>567</v>
      </c>
      <c r="C763" s="276">
        <f t="shared" si="29"/>
        <v>20</v>
      </c>
      <c r="D763" s="228">
        <f t="shared" si="28"/>
        <v>510.28571428571428</v>
      </c>
      <c r="E763" s="24">
        <v>47</v>
      </c>
      <c r="F763" s="276">
        <f t="shared" si="26"/>
        <v>2</v>
      </c>
      <c r="G763" s="24">
        <v>22</v>
      </c>
      <c r="H763" s="276">
        <f t="shared" si="27"/>
        <v>4</v>
      </c>
      <c r="I763" s="181">
        <v>363</v>
      </c>
      <c r="J763" s="24">
        <v>194</v>
      </c>
      <c r="K763" s="24">
        <v>113</v>
      </c>
    </row>
    <row r="764" spans="1:11" x14ac:dyDescent="0.3">
      <c r="A764" s="277">
        <v>44687</v>
      </c>
      <c r="B764" s="24">
        <v>604</v>
      </c>
      <c r="C764" s="276">
        <f t="shared" si="29"/>
        <v>37</v>
      </c>
      <c r="D764" s="228">
        <f t="shared" si="28"/>
        <v>531</v>
      </c>
      <c r="E764" s="24">
        <v>54</v>
      </c>
      <c r="F764" s="276">
        <f t="shared" si="26"/>
        <v>7</v>
      </c>
      <c r="G764" s="24">
        <v>29</v>
      </c>
      <c r="H764" s="276">
        <f t="shared" si="27"/>
        <v>7</v>
      </c>
      <c r="I764" s="181">
        <v>394</v>
      </c>
      <c r="J764" s="24">
        <v>195</v>
      </c>
      <c r="K764" s="24">
        <v>128</v>
      </c>
    </row>
    <row r="765" spans="1:11" x14ac:dyDescent="0.3">
      <c r="A765" s="277">
        <v>44688</v>
      </c>
      <c r="B765" s="24">
        <v>635</v>
      </c>
      <c r="C765" s="276">
        <f t="shared" si="29"/>
        <v>31</v>
      </c>
      <c r="D765" s="228">
        <f t="shared" si="28"/>
        <v>555.14285714285711</v>
      </c>
      <c r="E765" s="24">
        <v>54</v>
      </c>
      <c r="F765" s="276">
        <f t="shared" si="26"/>
        <v>0</v>
      </c>
      <c r="G765" s="24">
        <v>25</v>
      </c>
      <c r="H765" s="276">
        <f t="shared" si="27"/>
        <v>-4</v>
      </c>
      <c r="I765" s="181">
        <v>420</v>
      </c>
      <c r="J765" s="24">
        <v>210</v>
      </c>
      <c r="K765" s="24">
        <v>121</v>
      </c>
    </row>
    <row r="766" spans="1:11" x14ac:dyDescent="0.3">
      <c r="A766" s="277">
        <v>44689</v>
      </c>
      <c r="B766" s="24">
        <v>670</v>
      </c>
      <c r="C766" s="276">
        <f t="shared" si="29"/>
        <v>35</v>
      </c>
      <c r="D766" s="228">
        <f t="shared" si="28"/>
        <v>581.85714285714289</v>
      </c>
      <c r="E766" s="24">
        <v>60</v>
      </c>
      <c r="F766" s="276">
        <f t="shared" si="26"/>
        <v>6</v>
      </c>
      <c r="G766" s="24">
        <v>29</v>
      </c>
      <c r="H766" s="276">
        <f t="shared" si="27"/>
        <v>4</v>
      </c>
      <c r="I766" s="181">
        <v>433</v>
      </c>
      <c r="J766" s="24">
        <v>224</v>
      </c>
      <c r="K766" s="24">
        <v>114</v>
      </c>
    </row>
    <row r="767" spans="1:11" x14ac:dyDescent="0.3">
      <c r="A767" s="277">
        <v>44690</v>
      </c>
      <c r="B767" s="24">
        <v>702</v>
      </c>
      <c r="C767" s="276">
        <f t="shared" si="29"/>
        <v>32</v>
      </c>
      <c r="D767" s="228">
        <f t="shared" si="28"/>
        <v>605.85714285714289</v>
      </c>
      <c r="E767" s="24">
        <v>56</v>
      </c>
      <c r="F767" s="276">
        <f t="shared" si="26"/>
        <v>-4</v>
      </c>
      <c r="G767" s="24">
        <v>26</v>
      </c>
      <c r="H767" s="276">
        <f t="shared" si="27"/>
        <v>-3</v>
      </c>
      <c r="I767" s="181">
        <v>477</v>
      </c>
      <c r="J767" s="24">
        <v>242</v>
      </c>
      <c r="K767" s="24">
        <v>100</v>
      </c>
    </row>
    <row r="768" spans="1:11" x14ac:dyDescent="0.3">
      <c r="A768" s="277">
        <v>44691</v>
      </c>
      <c r="B768" s="24">
        <v>743</v>
      </c>
      <c r="C768" s="276">
        <f t="shared" si="29"/>
        <v>41</v>
      </c>
      <c r="D768" s="228">
        <f t="shared" si="28"/>
        <v>638.28571428571433</v>
      </c>
      <c r="E768" s="24">
        <v>57</v>
      </c>
      <c r="F768" s="276">
        <f t="shared" si="26"/>
        <v>1</v>
      </c>
      <c r="G768" s="24">
        <v>31</v>
      </c>
      <c r="H768" s="276">
        <f t="shared" si="27"/>
        <v>5</v>
      </c>
      <c r="I768" s="181">
        <v>497</v>
      </c>
      <c r="J768" s="24">
        <v>236</v>
      </c>
      <c r="K768" s="24">
        <v>137</v>
      </c>
    </row>
    <row r="769" spans="1:11" x14ac:dyDescent="0.3">
      <c r="A769" s="277">
        <v>44692</v>
      </c>
      <c r="B769" s="24">
        <v>728</v>
      </c>
      <c r="C769" s="276">
        <f t="shared" si="29"/>
        <v>-15</v>
      </c>
      <c r="D769" s="228">
        <f t="shared" si="28"/>
        <v>664.14285714285711</v>
      </c>
      <c r="E769" s="24">
        <v>66</v>
      </c>
      <c r="F769" s="276">
        <f t="shared" si="26"/>
        <v>9</v>
      </c>
      <c r="G769" s="24">
        <v>27</v>
      </c>
      <c r="H769" s="276">
        <f t="shared" si="27"/>
        <v>-4</v>
      </c>
      <c r="I769" s="181">
        <v>484</v>
      </c>
      <c r="J769" s="24">
        <v>230</v>
      </c>
      <c r="K769" s="24">
        <v>138</v>
      </c>
    </row>
    <row r="770" spans="1:11" x14ac:dyDescent="0.3">
      <c r="A770" s="277">
        <v>44693</v>
      </c>
      <c r="B770" s="24">
        <v>729</v>
      </c>
      <c r="C770" s="276">
        <f t="shared" si="29"/>
        <v>1</v>
      </c>
      <c r="D770" s="228">
        <f t="shared" si="28"/>
        <v>687.28571428571433</v>
      </c>
      <c r="E770" s="24">
        <v>64</v>
      </c>
      <c r="F770" s="276">
        <f t="shared" si="26"/>
        <v>-2</v>
      </c>
      <c r="G770" s="24">
        <v>22</v>
      </c>
      <c r="H770" s="276">
        <f t="shared" si="27"/>
        <v>-5</v>
      </c>
      <c r="I770" s="181">
        <v>492</v>
      </c>
      <c r="J770" s="24">
        <v>223</v>
      </c>
      <c r="K770" s="24">
        <v>121</v>
      </c>
    </row>
    <row r="771" spans="1:11" x14ac:dyDescent="0.3">
      <c r="A771" s="277">
        <v>44694</v>
      </c>
      <c r="B771" s="24">
        <v>739</v>
      </c>
      <c r="C771" s="276">
        <f t="shared" si="29"/>
        <v>10</v>
      </c>
      <c r="D771" s="228">
        <f t="shared" si="28"/>
        <v>706.57142857142856</v>
      </c>
      <c r="E771" s="24">
        <v>68</v>
      </c>
      <c r="F771" s="276">
        <f t="shared" si="26"/>
        <v>4</v>
      </c>
      <c r="G771" s="24">
        <v>27</v>
      </c>
      <c r="H771" s="276">
        <f t="shared" si="27"/>
        <v>5</v>
      </c>
      <c r="I771" s="181">
        <v>480</v>
      </c>
      <c r="J771" s="24">
        <v>223</v>
      </c>
      <c r="K771" s="24">
        <v>128</v>
      </c>
    </row>
    <row r="772" spans="1:11" x14ac:dyDescent="0.3">
      <c r="A772" s="277">
        <v>44695</v>
      </c>
      <c r="B772" s="24">
        <v>750</v>
      </c>
      <c r="C772" s="276">
        <f t="shared" si="29"/>
        <v>11</v>
      </c>
      <c r="D772" s="228">
        <f t="shared" si="28"/>
        <v>723</v>
      </c>
      <c r="E772" s="24">
        <v>63</v>
      </c>
      <c r="F772" s="276">
        <f t="shared" si="26"/>
        <v>-5</v>
      </c>
      <c r="G772" s="24">
        <v>24</v>
      </c>
      <c r="H772" s="276">
        <f t="shared" si="27"/>
        <v>-3</v>
      </c>
      <c r="I772" s="181">
        <v>497</v>
      </c>
      <c r="J772" s="24">
        <v>230</v>
      </c>
      <c r="K772" s="24">
        <v>131</v>
      </c>
    </row>
    <row r="773" spans="1:11" x14ac:dyDescent="0.3">
      <c r="A773" s="277">
        <v>44696</v>
      </c>
      <c r="B773" s="24">
        <v>745</v>
      </c>
      <c r="C773" s="276">
        <f t="shared" si="29"/>
        <v>-5</v>
      </c>
      <c r="D773" s="228">
        <f t="shared" si="28"/>
        <v>733.71428571428567</v>
      </c>
      <c r="E773" s="24">
        <v>64</v>
      </c>
      <c r="F773" s="276">
        <f t="shared" si="26"/>
        <v>1</v>
      </c>
      <c r="G773" s="24">
        <v>25</v>
      </c>
      <c r="H773" s="276">
        <f t="shared" si="27"/>
        <v>1</v>
      </c>
      <c r="I773" s="181">
        <v>497</v>
      </c>
      <c r="J773" s="24">
        <v>245</v>
      </c>
      <c r="K773" s="24">
        <v>115</v>
      </c>
    </row>
    <row r="774" spans="1:11" x14ac:dyDescent="0.3">
      <c r="A774" s="277">
        <v>44697</v>
      </c>
      <c r="B774" s="24">
        <v>803</v>
      </c>
      <c r="C774" s="276">
        <f t="shared" si="29"/>
        <v>58</v>
      </c>
      <c r="D774" s="228">
        <f t="shared" si="28"/>
        <v>748.14285714285711</v>
      </c>
      <c r="E774" s="24">
        <v>78</v>
      </c>
      <c r="F774" s="276">
        <f t="shared" si="26"/>
        <v>14</v>
      </c>
      <c r="G774" s="24">
        <v>24</v>
      </c>
      <c r="H774" s="276">
        <f t="shared" si="27"/>
        <v>-1</v>
      </c>
      <c r="I774" s="181">
        <v>521</v>
      </c>
      <c r="J774" s="24">
        <v>261</v>
      </c>
      <c r="K774" s="24">
        <v>122</v>
      </c>
    </row>
    <row r="775" spans="1:11" x14ac:dyDescent="0.3">
      <c r="A775" s="277">
        <v>44698</v>
      </c>
      <c r="B775" s="24">
        <v>825</v>
      </c>
      <c r="C775" s="276">
        <f t="shared" si="29"/>
        <v>22</v>
      </c>
      <c r="D775" s="228">
        <f t="shared" si="28"/>
        <v>759.85714285714289</v>
      </c>
      <c r="E775" s="24">
        <v>78</v>
      </c>
      <c r="F775" s="276">
        <f t="shared" si="26"/>
        <v>0</v>
      </c>
      <c r="G775" s="24">
        <v>29</v>
      </c>
      <c r="H775" s="276">
        <f t="shared" si="27"/>
        <v>5</v>
      </c>
      <c r="I775" s="181">
        <v>550</v>
      </c>
      <c r="J775" s="24">
        <v>266</v>
      </c>
      <c r="K775" s="24">
        <v>143</v>
      </c>
    </row>
    <row r="776" spans="1:11" x14ac:dyDescent="0.3">
      <c r="A776" s="277">
        <v>44699</v>
      </c>
      <c r="B776" s="24">
        <v>866</v>
      </c>
      <c r="C776" s="276">
        <f t="shared" si="29"/>
        <v>41</v>
      </c>
      <c r="D776" s="228">
        <f t="shared" si="28"/>
        <v>779.57142857142856</v>
      </c>
      <c r="E776" s="24">
        <v>74</v>
      </c>
      <c r="F776" s="276">
        <f t="shared" si="26"/>
        <v>-4</v>
      </c>
      <c r="G776" s="24">
        <v>26</v>
      </c>
      <c r="H776" s="276">
        <f t="shared" si="27"/>
        <v>-3</v>
      </c>
      <c r="I776" s="181">
        <v>567</v>
      </c>
      <c r="J776" s="24">
        <v>277</v>
      </c>
      <c r="K776" s="24">
        <v>149</v>
      </c>
    </row>
    <row r="777" spans="1:11" x14ac:dyDescent="0.3">
      <c r="A777" s="277">
        <v>44700</v>
      </c>
      <c r="B777" s="24">
        <v>820</v>
      </c>
      <c r="C777" s="276">
        <f t="shared" si="29"/>
        <v>-46</v>
      </c>
      <c r="D777" s="228">
        <f t="shared" si="28"/>
        <v>792.57142857142856</v>
      </c>
      <c r="E777" s="24">
        <v>75</v>
      </c>
      <c r="F777" s="276">
        <f t="shared" si="26"/>
        <v>1</v>
      </c>
      <c r="G777" s="24">
        <v>25</v>
      </c>
      <c r="H777" s="276">
        <f t="shared" si="27"/>
        <v>-1</v>
      </c>
      <c r="I777" s="181">
        <v>529</v>
      </c>
      <c r="J777" s="24">
        <v>265</v>
      </c>
      <c r="K777" s="24">
        <v>129</v>
      </c>
    </row>
    <row r="778" spans="1:11" x14ac:dyDescent="0.3">
      <c r="A778" s="25">
        <v>44701</v>
      </c>
      <c r="B778" s="24">
        <v>807</v>
      </c>
      <c r="C778" s="276">
        <f t="shared" si="29"/>
        <v>-13</v>
      </c>
      <c r="D778" s="228">
        <f t="shared" si="28"/>
        <v>802.28571428571433</v>
      </c>
      <c r="E778" s="24">
        <v>74</v>
      </c>
      <c r="F778" s="276">
        <f t="shared" si="26"/>
        <v>-1</v>
      </c>
      <c r="G778" s="24">
        <v>24</v>
      </c>
      <c r="H778" s="276">
        <f t="shared" si="27"/>
        <v>-1</v>
      </c>
      <c r="I778" s="181">
        <v>537</v>
      </c>
      <c r="J778" s="24">
        <v>267</v>
      </c>
      <c r="K778" s="24">
        <v>155</v>
      </c>
    </row>
    <row r="779" spans="1:11" x14ac:dyDescent="0.3">
      <c r="A779" s="277">
        <v>44702</v>
      </c>
      <c r="B779" s="24">
        <v>807</v>
      </c>
      <c r="C779" s="276">
        <f t="shared" si="29"/>
        <v>0</v>
      </c>
      <c r="D779" s="228">
        <f t="shared" si="28"/>
        <v>810.42857142857144</v>
      </c>
      <c r="E779" s="24">
        <v>84</v>
      </c>
      <c r="F779" s="276">
        <f t="shared" si="26"/>
        <v>10</v>
      </c>
      <c r="G779" s="24">
        <v>26</v>
      </c>
      <c r="H779" s="276">
        <f t="shared" si="27"/>
        <v>2</v>
      </c>
      <c r="I779" s="181">
        <v>523</v>
      </c>
      <c r="J779" s="24">
        <v>275</v>
      </c>
      <c r="K779" s="24">
        <v>141</v>
      </c>
    </row>
    <row r="780" spans="1:11" x14ac:dyDescent="0.3">
      <c r="A780" s="277">
        <v>44703</v>
      </c>
      <c r="B780" s="24">
        <v>822</v>
      </c>
      <c r="C780" s="276">
        <f t="shared" si="29"/>
        <v>15</v>
      </c>
      <c r="D780" s="228">
        <f t="shared" si="28"/>
        <v>821.42857142857144</v>
      </c>
      <c r="E780" s="24">
        <v>82</v>
      </c>
      <c r="F780" s="276">
        <f t="shared" si="26"/>
        <v>-2</v>
      </c>
      <c r="G780" s="24">
        <v>31</v>
      </c>
      <c r="H780" s="276">
        <f t="shared" si="27"/>
        <v>5</v>
      </c>
      <c r="I780" s="181">
        <v>524</v>
      </c>
      <c r="J780" s="24">
        <v>283</v>
      </c>
      <c r="K780" s="24">
        <v>131</v>
      </c>
    </row>
    <row r="781" spans="1:11" x14ac:dyDescent="0.3">
      <c r="A781" s="277">
        <v>44704</v>
      </c>
      <c r="B781" s="24">
        <v>835</v>
      </c>
      <c r="C781" s="276">
        <f t="shared" si="29"/>
        <v>13</v>
      </c>
      <c r="D781" s="228">
        <f t="shared" si="28"/>
        <v>826</v>
      </c>
      <c r="E781" s="24">
        <v>79</v>
      </c>
      <c r="F781" s="276">
        <f t="shared" ref="F781:F789" si="30">E781-E780</f>
        <v>-3</v>
      </c>
      <c r="G781" s="24">
        <v>39</v>
      </c>
      <c r="H781" s="276">
        <f t="shared" ref="H781:H789" si="31">G781-G780</f>
        <v>8</v>
      </c>
      <c r="I781" s="181">
        <v>528</v>
      </c>
      <c r="J781" s="24">
        <v>287</v>
      </c>
      <c r="K781" s="24">
        <v>129</v>
      </c>
    </row>
    <row r="782" spans="1:11" x14ac:dyDescent="0.3">
      <c r="A782" s="277">
        <v>44705</v>
      </c>
      <c r="B782" s="24">
        <v>816</v>
      </c>
      <c r="C782" s="276">
        <f t="shared" si="29"/>
        <v>-19</v>
      </c>
      <c r="D782" s="228">
        <f t="shared" si="28"/>
        <v>824.71428571428567</v>
      </c>
      <c r="E782" s="24">
        <v>77</v>
      </c>
      <c r="F782" s="276">
        <f t="shared" si="30"/>
        <v>-2</v>
      </c>
      <c r="G782" s="24">
        <v>37</v>
      </c>
      <c r="H782" s="276">
        <f t="shared" si="31"/>
        <v>-2</v>
      </c>
      <c r="I782" s="181">
        <v>526</v>
      </c>
      <c r="J782" s="24">
        <v>285</v>
      </c>
      <c r="K782" s="24">
        <v>140</v>
      </c>
    </row>
    <row r="783" spans="1:11" x14ac:dyDescent="0.3">
      <c r="A783" s="277">
        <v>44706</v>
      </c>
      <c r="B783" s="24">
        <v>814</v>
      </c>
      <c r="C783" s="276">
        <f t="shared" si="29"/>
        <v>-2</v>
      </c>
      <c r="D783" s="228">
        <f t="shared" si="28"/>
        <v>817.28571428571433</v>
      </c>
      <c r="E783" s="24">
        <v>79</v>
      </c>
      <c r="F783" s="276">
        <f t="shared" si="30"/>
        <v>2</v>
      </c>
      <c r="G783" s="24">
        <v>31</v>
      </c>
      <c r="H783" s="276">
        <f t="shared" si="31"/>
        <v>-6</v>
      </c>
      <c r="I783" s="181">
        <v>511</v>
      </c>
      <c r="J783" s="24">
        <v>275</v>
      </c>
      <c r="K783" s="24">
        <v>149</v>
      </c>
    </row>
    <row r="784" spans="1:11" x14ac:dyDescent="0.3">
      <c r="A784" s="277">
        <v>44707</v>
      </c>
      <c r="B784" s="24">
        <v>795</v>
      </c>
      <c r="C784" s="276">
        <f t="shared" si="29"/>
        <v>-19</v>
      </c>
      <c r="D784" s="228">
        <f t="shared" si="28"/>
        <v>813.71428571428567</v>
      </c>
      <c r="E784" s="24">
        <v>79</v>
      </c>
      <c r="F784" s="276">
        <f t="shared" si="30"/>
        <v>0</v>
      </c>
      <c r="G784" s="24">
        <v>29</v>
      </c>
      <c r="H784" s="276">
        <f t="shared" si="31"/>
        <v>-2</v>
      </c>
      <c r="I784" s="181">
        <v>469</v>
      </c>
      <c r="J784" s="24">
        <v>257</v>
      </c>
      <c r="K784" s="24">
        <v>132</v>
      </c>
    </row>
    <row r="785" spans="1:11" x14ac:dyDescent="0.3">
      <c r="A785" s="277">
        <v>44708</v>
      </c>
      <c r="B785" s="24">
        <v>773</v>
      </c>
      <c r="C785" s="276">
        <f t="shared" si="29"/>
        <v>-22</v>
      </c>
      <c r="D785" s="228">
        <f t="shared" si="28"/>
        <v>808.85714285714289</v>
      </c>
      <c r="E785" s="24">
        <v>90</v>
      </c>
      <c r="F785" s="276">
        <f t="shared" si="30"/>
        <v>11</v>
      </c>
      <c r="G785" s="24">
        <v>33</v>
      </c>
      <c r="H785" s="276">
        <f t="shared" si="31"/>
        <v>4</v>
      </c>
      <c r="I785" s="181">
        <v>463</v>
      </c>
      <c r="J785" s="24">
        <v>249</v>
      </c>
      <c r="K785" s="24">
        <v>119</v>
      </c>
    </row>
    <row r="786" spans="1:11" x14ac:dyDescent="0.3">
      <c r="A786" s="277">
        <v>44709</v>
      </c>
      <c r="B786" s="24">
        <v>679</v>
      </c>
      <c r="C786" s="276">
        <f t="shared" si="29"/>
        <v>-94</v>
      </c>
      <c r="D786" s="228">
        <f t="shared" si="28"/>
        <v>790.57142857142856</v>
      </c>
      <c r="E786" s="24">
        <v>74</v>
      </c>
      <c r="F786" s="276">
        <f t="shared" si="30"/>
        <v>-16</v>
      </c>
      <c r="G786" s="24">
        <v>31</v>
      </c>
      <c r="H786" s="276">
        <f t="shared" si="31"/>
        <v>-2</v>
      </c>
      <c r="I786" s="181">
        <v>423</v>
      </c>
      <c r="J786" s="24">
        <v>230</v>
      </c>
      <c r="K786" s="24">
        <v>95</v>
      </c>
    </row>
    <row r="787" spans="1:11" x14ac:dyDescent="0.3">
      <c r="A787" s="277">
        <v>44710</v>
      </c>
      <c r="B787" s="24">
        <v>664</v>
      </c>
      <c r="C787" s="276">
        <f t="shared" si="29"/>
        <v>-15</v>
      </c>
      <c r="D787" s="228">
        <f t="shared" si="28"/>
        <v>768</v>
      </c>
      <c r="E787" s="24">
        <v>78</v>
      </c>
      <c r="F787" s="276">
        <f t="shared" si="30"/>
        <v>4</v>
      </c>
      <c r="G787" s="24">
        <v>29</v>
      </c>
      <c r="H787" s="276">
        <f t="shared" si="31"/>
        <v>-2</v>
      </c>
      <c r="I787" s="181">
        <v>424</v>
      </c>
      <c r="J787" s="24">
        <v>227</v>
      </c>
      <c r="K787" s="24">
        <v>96</v>
      </c>
    </row>
    <row r="788" spans="1:11" x14ac:dyDescent="0.3">
      <c r="A788" s="277">
        <v>44711</v>
      </c>
      <c r="B788" s="24">
        <v>676</v>
      </c>
      <c r="C788" s="276">
        <f t="shared" si="29"/>
        <v>12</v>
      </c>
      <c r="D788" s="228">
        <f t="shared" ref="D788:D789" si="32">AVERAGE(B782:B788)</f>
        <v>745.28571428571433</v>
      </c>
      <c r="E788" s="24">
        <v>80</v>
      </c>
      <c r="F788" s="276">
        <f t="shared" si="30"/>
        <v>2</v>
      </c>
      <c r="G788" s="24">
        <v>31</v>
      </c>
      <c r="H788" s="276">
        <f t="shared" si="31"/>
        <v>2</v>
      </c>
      <c r="I788" s="181">
        <v>424</v>
      </c>
      <c r="J788" s="24">
        <v>228</v>
      </c>
      <c r="K788" s="24">
        <v>99</v>
      </c>
    </row>
    <row r="789" spans="1:11" x14ac:dyDescent="0.3">
      <c r="A789" s="277">
        <v>44712</v>
      </c>
      <c r="B789" s="24">
        <v>695</v>
      </c>
      <c r="C789" s="276">
        <f t="shared" si="29"/>
        <v>19</v>
      </c>
      <c r="D789" s="228">
        <f t="shared" si="32"/>
        <v>728</v>
      </c>
      <c r="E789" s="24">
        <v>79</v>
      </c>
      <c r="F789" s="276">
        <f t="shared" si="30"/>
        <v>-1</v>
      </c>
      <c r="G789" s="24">
        <v>33</v>
      </c>
      <c r="H789" s="276">
        <f t="shared" si="31"/>
        <v>2</v>
      </c>
      <c r="I789" s="181">
        <v>447</v>
      </c>
      <c r="J789" s="24">
        <v>245</v>
      </c>
      <c r="K789" s="24">
        <v>110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419"/>
  <sheetViews>
    <sheetView zoomScale="70" zoomScaleNormal="70" workbookViewId="0">
      <pane ySplit="1" topLeftCell="A369" activePane="bottomLeft" state="frozen"/>
      <selection activeCell="A2420" sqref="A2420"/>
      <selection pane="bottomLeft" activeCell="A2420" sqref="A2420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  <row r="2342" spans="5:8" x14ac:dyDescent="0.3">
      <c r="E2342" s="24">
        <v>0</v>
      </c>
      <c r="F2342" s="276"/>
      <c r="G2342" s="276"/>
      <c r="H2342" s="276"/>
    </row>
    <row r="2343" spans="5:8" x14ac:dyDescent="0.3">
      <c r="F2343" s="276"/>
      <c r="G2343" s="276"/>
      <c r="H2343" s="276"/>
    </row>
    <row r="2344" spans="5:8" x14ac:dyDescent="0.3">
      <c r="F2344" s="276"/>
      <c r="G2344" s="276"/>
      <c r="H2344" s="276"/>
    </row>
    <row r="2345" spans="5:8" x14ac:dyDescent="0.3">
      <c r="F2345" s="276"/>
      <c r="G2345" s="276"/>
      <c r="H2345" s="276"/>
    </row>
    <row r="2346" spans="5:8" x14ac:dyDescent="0.3">
      <c r="F2346" s="276"/>
      <c r="G2346" s="276"/>
      <c r="H2346" s="276"/>
    </row>
    <row r="2347" spans="5:8" x14ac:dyDescent="0.3">
      <c r="F2347" s="276"/>
      <c r="G2347" s="276"/>
      <c r="H2347" s="276"/>
    </row>
    <row r="2348" spans="5:8" x14ac:dyDescent="0.3">
      <c r="F2348" s="276"/>
      <c r="G2348" s="276"/>
      <c r="H2348" s="276"/>
    </row>
    <row r="2349" spans="5:8" x14ac:dyDescent="0.3">
      <c r="F2349" s="276"/>
      <c r="G2349" s="276"/>
      <c r="H2349" s="276"/>
    </row>
    <row r="2350" spans="5:8" x14ac:dyDescent="0.3">
      <c r="F2350" s="276"/>
      <c r="G2350" s="276"/>
      <c r="H2350" s="276"/>
    </row>
    <row r="2351" spans="5:8" x14ac:dyDescent="0.3">
      <c r="F2351" s="276"/>
      <c r="G2351" s="276"/>
      <c r="H2351" s="276"/>
    </row>
    <row r="2352" spans="5:8" x14ac:dyDescent="0.3">
      <c r="E2352" s="24">
        <v>0</v>
      </c>
      <c r="F2352" s="276"/>
      <c r="G2352" s="276"/>
      <c r="H2352" s="276"/>
    </row>
    <row r="2353" spans="1:8" x14ac:dyDescent="0.3">
      <c r="A2353" s="25">
        <v>44686</v>
      </c>
      <c r="B2353" s="24">
        <v>44668</v>
      </c>
      <c r="C2353" s="24">
        <v>44681</v>
      </c>
      <c r="D2353" s="24" t="s">
        <v>493</v>
      </c>
      <c r="E2353" s="24">
        <v>539</v>
      </c>
      <c r="F2353" s="276"/>
      <c r="G2353" s="276"/>
      <c r="H2353" s="276"/>
    </row>
    <row r="2354" spans="1:8" x14ac:dyDescent="0.3">
      <c r="A2354" s="25">
        <v>44686</v>
      </c>
      <c r="B2354" s="24">
        <v>44668</v>
      </c>
      <c r="C2354" s="24">
        <v>44681</v>
      </c>
      <c r="D2354" s="24" t="s">
        <v>495</v>
      </c>
      <c r="E2354" s="24">
        <v>447</v>
      </c>
      <c r="F2354" s="276"/>
      <c r="G2354" s="276"/>
      <c r="H2354" s="276"/>
    </row>
    <row r="2355" spans="1:8" x14ac:dyDescent="0.3">
      <c r="A2355" s="25">
        <v>44686</v>
      </c>
      <c r="B2355" s="24">
        <v>44668</v>
      </c>
      <c r="C2355" s="24">
        <v>44681</v>
      </c>
      <c r="D2355" s="24" t="s">
        <v>10</v>
      </c>
      <c r="E2355" s="24">
        <v>1</v>
      </c>
      <c r="F2355" s="276"/>
      <c r="G2355" s="276"/>
      <c r="H2355" s="276"/>
    </row>
    <row r="2356" spans="1:8" x14ac:dyDescent="0.3">
      <c r="A2356" s="25">
        <v>44686</v>
      </c>
      <c r="B2356" s="24">
        <v>44668</v>
      </c>
      <c r="C2356" s="24">
        <v>44681</v>
      </c>
      <c r="D2356" s="24" t="s">
        <v>490</v>
      </c>
      <c r="E2356" s="24">
        <v>0</v>
      </c>
      <c r="F2356" s="276"/>
      <c r="G2356" s="276"/>
      <c r="H2356" s="276"/>
    </row>
    <row r="2357" spans="1:8" x14ac:dyDescent="0.3">
      <c r="A2357" s="25">
        <v>44686</v>
      </c>
      <c r="B2357" s="24">
        <v>44668</v>
      </c>
      <c r="C2357" s="24">
        <v>44681</v>
      </c>
      <c r="D2357" s="24" t="s">
        <v>432</v>
      </c>
      <c r="E2357" s="24">
        <v>59</v>
      </c>
      <c r="F2357" s="276"/>
      <c r="G2357" s="276"/>
      <c r="H2357" s="276"/>
    </row>
    <row r="2358" spans="1:8" x14ac:dyDescent="0.3">
      <c r="A2358" s="25">
        <v>44686</v>
      </c>
      <c r="B2358" s="24">
        <v>44668</v>
      </c>
      <c r="C2358" s="24">
        <v>44681</v>
      </c>
      <c r="D2358" s="24" t="s">
        <v>541</v>
      </c>
      <c r="E2358" s="24">
        <v>59</v>
      </c>
      <c r="F2358" s="276"/>
      <c r="G2358" s="276"/>
      <c r="H2358" s="276"/>
    </row>
    <row r="2359" spans="1:8" x14ac:dyDescent="0.3">
      <c r="A2359" s="25">
        <v>44686</v>
      </c>
      <c r="B2359" s="24">
        <v>44668</v>
      </c>
      <c r="C2359" s="24">
        <v>44681</v>
      </c>
      <c r="D2359" s="24" t="s">
        <v>1047</v>
      </c>
      <c r="E2359" s="24">
        <v>770</v>
      </c>
      <c r="F2359" s="276"/>
      <c r="G2359" s="276"/>
      <c r="H2359" s="276"/>
    </row>
    <row r="2360" spans="1:8" x14ac:dyDescent="0.3">
      <c r="A2360" s="25">
        <v>44686</v>
      </c>
      <c r="B2360" s="24">
        <v>44668</v>
      </c>
      <c r="C2360" s="24">
        <v>44681</v>
      </c>
      <c r="D2360" s="24" t="s">
        <v>432</v>
      </c>
      <c r="E2360" s="24">
        <v>135</v>
      </c>
      <c r="F2360" s="276"/>
      <c r="G2360" s="276"/>
      <c r="H2360" s="276"/>
    </row>
    <row r="2361" spans="1:8" x14ac:dyDescent="0.3">
      <c r="A2361" s="25">
        <v>44686</v>
      </c>
      <c r="B2361" s="24">
        <v>44668</v>
      </c>
      <c r="C2361" s="24">
        <v>44681</v>
      </c>
      <c r="D2361" s="24" t="s">
        <v>1048</v>
      </c>
      <c r="E2361" s="24" t="s">
        <v>489</v>
      </c>
      <c r="F2361" s="276"/>
      <c r="G2361" s="276"/>
      <c r="H2361" s="276"/>
    </row>
    <row r="2362" spans="1:8" x14ac:dyDescent="0.3">
      <c r="A2362" s="25">
        <v>44686</v>
      </c>
      <c r="B2362" s="24">
        <v>44668</v>
      </c>
      <c r="C2362" s="24">
        <v>44681</v>
      </c>
      <c r="D2362" s="24" t="s">
        <v>1050</v>
      </c>
      <c r="E2362" s="24">
        <v>21</v>
      </c>
      <c r="F2362" s="276"/>
      <c r="G2362" s="276"/>
      <c r="H2362" s="276"/>
    </row>
    <row r="2363" spans="1:8" x14ac:dyDescent="0.3">
      <c r="A2363" s="25">
        <v>44686</v>
      </c>
      <c r="B2363" s="24">
        <v>44668</v>
      </c>
      <c r="C2363" s="24">
        <v>44681</v>
      </c>
      <c r="D2363" s="24" t="s">
        <v>1051</v>
      </c>
      <c r="E2363" s="24">
        <v>64</v>
      </c>
      <c r="F2363" s="276"/>
      <c r="G2363" s="276"/>
      <c r="H2363" s="276"/>
    </row>
    <row r="2364" spans="1:8" x14ac:dyDescent="0.3">
      <c r="A2364" s="25">
        <v>44686</v>
      </c>
      <c r="B2364" s="24">
        <v>44668</v>
      </c>
      <c r="C2364" s="24">
        <v>44681</v>
      </c>
      <c r="D2364" s="24" t="s">
        <v>1052</v>
      </c>
      <c r="E2364" s="24">
        <v>0</v>
      </c>
      <c r="F2364" s="276"/>
      <c r="G2364" s="276"/>
      <c r="H2364" s="276"/>
    </row>
    <row r="2365" spans="1:8" x14ac:dyDescent="0.3">
      <c r="A2365" s="25">
        <v>44686</v>
      </c>
      <c r="B2365" s="24">
        <v>44668</v>
      </c>
      <c r="C2365" s="24">
        <v>44681</v>
      </c>
      <c r="D2365" s="24" t="s">
        <v>10</v>
      </c>
      <c r="E2365" s="24">
        <v>103</v>
      </c>
      <c r="F2365" s="276"/>
      <c r="G2365" s="276"/>
      <c r="H2365" s="276"/>
    </row>
    <row r="2366" spans="1:8" x14ac:dyDescent="0.3">
      <c r="A2366" s="25">
        <v>44686</v>
      </c>
      <c r="B2366" s="24">
        <v>44668</v>
      </c>
      <c r="C2366" s="24">
        <v>44681</v>
      </c>
      <c r="D2366" s="24" t="s">
        <v>432</v>
      </c>
      <c r="E2366" s="24">
        <v>65</v>
      </c>
      <c r="F2366" s="276"/>
      <c r="G2366" s="276"/>
      <c r="H2366" s="276"/>
    </row>
    <row r="2367" spans="1:8" x14ac:dyDescent="0.3">
      <c r="A2367" s="25">
        <v>44686</v>
      </c>
      <c r="B2367" s="24">
        <v>44668</v>
      </c>
      <c r="C2367" s="24">
        <v>44681</v>
      </c>
      <c r="D2367" s="24" t="s">
        <v>1053</v>
      </c>
      <c r="E2367" s="24">
        <v>749</v>
      </c>
      <c r="F2367" s="276"/>
      <c r="G2367" s="276"/>
      <c r="H2367" s="276"/>
    </row>
    <row r="2394" spans="5:8" x14ac:dyDescent="0.3">
      <c r="E2394" s="24">
        <v>0</v>
      </c>
      <c r="F2394" s="276"/>
      <c r="G2394" s="276"/>
      <c r="H2394" s="276"/>
    </row>
    <row r="2395" spans="5:8" x14ac:dyDescent="0.3">
      <c r="F2395" s="276"/>
      <c r="G2395" s="276"/>
      <c r="H2395" s="276"/>
    </row>
    <row r="2396" spans="5:8" x14ac:dyDescent="0.3">
      <c r="F2396" s="276"/>
      <c r="G2396" s="276"/>
      <c r="H2396" s="276"/>
    </row>
    <row r="2397" spans="5:8" x14ac:dyDescent="0.3">
      <c r="F2397" s="276"/>
      <c r="G2397" s="276"/>
      <c r="H2397" s="276"/>
    </row>
    <row r="2398" spans="5:8" x14ac:dyDescent="0.3">
      <c r="F2398" s="276"/>
      <c r="G2398" s="276"/>
      <c r="H2398" s="276"/>
    </row>
    <row r="2399" spans="5:8" x14ac:dyDescent="0.3">
      <c r="F2399" s="276"/>
      <c r="G2399" s="276"/>
      <c r="H2399" s="276"/>
    </row>
    <row r="2400" spans="5:8" x14ac:dyDescent="0.3">
      <c r="F2400" s="276"/>
      <c r="G2400" s="276"/>
      <c r="H2400" s="276"/>
    </row>
    <row r="2401" spans="1:8" x14ac:dyDescent="0.3">
      <c r="F2401" s="276"/>
      <c r="G2401" s="276"/>
      <c r="H2401" s="276"/>
    </row>
    <row r="2402" spans="1:8" x14ac:dyDescent="0.3">
      <c r="F2402" s="276"/>
      <c r="G2402" s="276"/>
      <c r="H2402" s="276"/>
    </row>
    <row r="2403" spans="1:8" x14ac:dyDescent="0.3">
      <c r="F2403" s="276"/>
      <c r="G2403" s="276"/>
      <c r="H2403" s="276"/>
    </row>
    <row r="2404" spans="1:8" x14ac:dyDescent="0.3">
      <c r="E2404" s="24">
        <v>0</v>
      </c>
      <c r="F2404" s="276"/>
      <c r="G2404" s="276"/>
      <c r="H2404" s="276"/>
    </row>
    <row r="2405" spans="1:8" x14ac:dyDescent="0.3">
      <c r="A2405" s="25">
        <v>44700</v>
      </c>
      <c r="B2405" s="24">
        <v>44682</v>
      </c>
      <c r="C2405" s="24">
        <v>44695</v>
      </c>
      <c r="D2405" s="24" t="s">
        <v>493</v>
      </c>
      <c r="E2405" s="24">
        <v>855</v>
      </c>
      <c r="F2405" s="276"/>
      <c r="G2405" s="276"/>
      <c r="H2405" s="276"/>
    </row>
    <row r="2406" spans="1:8" x14ac:dyDescent="0.3">
      <c r="A2406" s="25">
        <v>44700</v>
      </c>
      <c r="B2406" s="24">
        <v>44682</v>
      </c>
      <c r="C2406" s="24">
        <v>44695</v>
      </c>
      <c r="D2406" s="24" t="s">
        <v>495</v>
      </c>
      <c r="E2406" s="24">
        <v>706</v>
      </c>
      <c r="F2406" s="276"/>
      <c r="G2406" s="276"/>
      <c r="H2406" s="276"/>
    </row>
    <row r="2407" spans="1:8" x14ac:dyDescent="0.3">
      <c r="A2407" s="25">
        <v>44700</v>
      </c>
      <c r="B2407" s="24">
        <v>44682</v>
      </c>
      <c r="C2407" s="24">
        <v>44695</v>
      </c>
      <c r="D2407" s="24" t="s">
        <v>10</v>
      </c>
      <c r="E2407" s="24">
        <v>7</v>
      </c>
      <c r="F2407" s="276"/>
      <c r="G2407" s="276"/>
      <c r="H2407" s="276"/>
    </row>
    <row r="2408" spans="1:8" x14ac:dyDescent="0.3">
      <c r="A2408" s="25">
        <v>44700</v>
      </c>
      <c r="B2408" s="24">
        <v>44682</v>
      </c>
      <c r="C2408" s="24">
        <v>44695</v>
      </c>
      <c r="D2408" s="24" t="s">
        <v>490</v>
      </c>
      <c r="E2408" s="24" t="s">
        <v>489</v>
      </c>
      <c r="F2408" s="276"/>
      <c r="G2408" s="276"/>
      <c r="H2408" s="276"/>
    </row>
    <row r="2409" spans="1:8" x14ac:dyDescent="0.3">
      <c r="A2409" s="25">
        <v>44700</v>
      </c>
      <c r="B2409" s="24">
        <v>44682</v>
      </c>
      <c r="C2409" s="24">
        <v>44695</v>
      </c>
      <c r="D2409" s="24" t="s">
        <v>432</v>
      </c>
      <c r="E2409" s="24">
        <v>86</v>
      </c>
      <c r="F2409" s="276"/>
      <c r="G2409" s="276"/>
      <c r="H2409" s="276"/>
    </row>
    <row r="2410" spans="1:8" x14ac:dyDescent="0.3">
      <c r="A2410" s="25">
        <v>44700</v>
      </c>
      <c r="B2410" s="24">
        <v>44682</v>
      </c>
      <c r="C2410" s="24">
        <v>44695</v>
      </c>
      <c r="D2410" s="24" t="s">
        <v>541</v>
      </c>
      <c r="E2410" s="24">
        <v>95</v>
      </c>
      <c r="F2410" s="276"/>
      <c r="G2410" s="276"/>
      <c r="H2410" s="276"/>
    </row>
    <row r="2411" spans="1:8" x14ac:dyDescent="0.3">
      <c r="A2411" s="25">
        <v>44700</v>
      </c>
      <c r="B2411" s="24">
        <v>44682</v>
      </c>
      <c r="C2411" s="24">
        <v>44695</v>
      </c>
      <c r="D2411" s="24" t="s">
        <v>1047</v>
      </c>
      <c r="E2411" s="24">
        <v>1226</v>
      </c>
      <c r="F2411" s="276"/>
      <c r="G2411" s="276"/>
      <c r="H2411" s="276"/>
    </row>
    <row r="2412" spans="1:8" x14ac:dyDescent="0.3">
      <c r="A2412" s="25">
        <v>44700</v>
      </c>
      <c r="B2412" s="24">
        <v>44682</v>
      </c>
      <c r="C2412" s="24">
        <v>44695</v>
      </c>
      <c r="D2412" s="24" t="s">
        <v>432</v>
      </c>
      <c r="E2412" s="24">
        <v>229</v>
      </c>
      <c r="F2412" s="276"/>
      <c r="G2412" s="276"/>
      <c r="H2412" s="276"/>
    </row>
    <row r="2413" spans="1:8" x14ac:dyDescent="0.3">
      <c r="A2413" s="25">
        <v>44700</v>
      </c>
      <c r="B2413" s="24">
        <v>44682</v>
      </c>
      <c r="C2413" s="24">
        <v>44695</v>
      </c>
      <c r="D2413" s="24" t="s">
        <v>1048</v>
      </c>
      <c r="E2413" s="24" t="s">
        <v>489</v>
      </c>
      <c r="F2413" s="276"/>
      <c r="G2413" s="276"/>
      <c r="H2413" s="276"/>
    </row>
    <row r="2414" spans="1:8" x14ac:dyDescent="0.3">
      <c r="A2414" s="25">
        <v>44700</v>
      </c>
      <c r="B2414" s="24">
        <v>44682</v>
      </c>
      <c r="C2414" s="24">
        <v>44695</v>
      </c>
      <c r="D2414" s="24" t="s">
        <v>1050</v>
      </c>
      <c r="E2414" s="24">
        <v>56</v>
      </c>
      <c r="F2414" s="276"/>
      <c r="G2414" s="276"/>
      <c r="H2414" s="276"/>
    </row>
    <row r="2415" spans="1:8" x14ac:dyDescent="0.3">
      <c r="A2415" s="25">
        <v>44700</v>
      </c>
      <c r="B2415" s="24">
        <v>44682</v>
      </c>
      <c r="C2415" s="24">
        <v>44695</v>
      </c>
      <c r="D2415" s="24" t="s">
        <v>1051</v>
      </c>
      <c r="E2415" s="24">
        <v>106</v>
      </c>
      <c r="F2415" s="276"/>
      <c r="G2415" s="276"/>
      <c r="H2415" s="276"/>
    </row>
    <row r="2416" spans="1:8" x14ac:dyDescent="0.3">
      <c r="A2416" s="25">
        <v>44700</v>
      </c>
      <c r="B2416" s="24">
        <v>44682</v>
      </c>
      <c r="C2416" s="24">
        <v>44695</v>
      </c>
      <c r="D2416" s="24" t="s">
        <v>1052</v>
      </c>
      <c r="E2416" s="24">
        <v>0</v>
      </c>
      <c r="F2416" s="276"/>
      <c r="G2416" s="276"/>
      <c r="H2416" s="276"/>
    </row>
    <row r="2417" spans="1:8" x14ac:dyDescent="0.3">
      <c r="A2417" s="25">
        <v>44700</v>
      </c>
      <c r="B2417" s="24">
        <v>44682</v>
      </c>
      <c r="C2417" s="24">
        <v>44695</v>
      </c>
      <c r="D2417" s="24" t="s">
        <v>10</v>
      </c>
      <c r="E2417" s="24">
        <v>148</v>
      </c>
      <c r="F2417" s="276"/>
      <c r="G2417" s="276"/>
      <c r="H2417" s="276"/>
    </row>
    <row r="2418" spans="1:8" x14ac:dyDescent="0.3">
      <c r="A2418" s="25">
        <v>44700</v>
      </c>
      <c r="B2418" s="24">
        <v>44682</v>
      </c>
      <c r="C2418" s="24">
        <v>44695</v>
      </c>
      <c r="D2418" s="24" t="s">
        <v>432</v>
      </c>
      <c r="E2418" s="24">
        <v>105</v>
      </c>
      <c r="F2418" s="276"/>
      <c r="G2418" s="276"/>
      <c r="H2418" s="276"/>
    </row>
    <row r="2419" spans="1:8" x14ac:dyDescent="0.3">
      <c r="A2419" s="25">
        <v>44700</v>
      </c>
      <c r="B2419" s="24">
        <v>44682</v>
      </c>
      <c r="C2419" s="24">
        <v>44695</v>
      </c>
      <c r="D2419" s="24" t="s">
        <v>1053</v>
      </c>
      <c r="E2419" s="24">
        <v>1170</v>
      </c>
      <c r="F2419" s="276"/>
      <c r="G2419" s="276"/>
      <c r="H2419" s="276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1559"/>
  <sheetViews>
    <sheetView zoomScaleNormal="100" workbookViewId="0">
      <pane ySplit="1" topLeftCell="A1550" activePane="bottomLeft" state="frozen"/>
      <selection activeCell="A2420" sqref="A2420"/>
      <selection pane="bottomLeft" activeCell="D1565" sqref="D1565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A1520" s="25">
        <v>44679</v>
      </c>
      <c r="B1520" s="274" t="s">
        <v>537</v>
      </c>
      <c r="C1520" s="24">
        <v>562</v>
      </c>
      <c r="D1520" s="119"/>
      <c r="E1520" s="24">
        <v>5</v>
      </c>
      <c r="F1520" s="35">
        <v>2694.94220855</v>
      </c>
      <c r="G1520" s="230">
        <v>3.8696068160735199E-4</v>
      </c>
      <c r="H1520" s="35">
        <f t="shared" ref="H1520:H1525" si="318">C1520/F1520*100000</f>
        <v>20853.87947158916</v>
      </c>
      <c r="I1520" s="254">
        <f>E1520/F1520*100000</f>
        <v>185.5327355123591</v>
      </c>
      <c r="J1520" s="161"/>
    </row>
    <row r="1521" spans="1:10" x14ac:dyDescent="0.3">
      <c r="A1521" s="222">
        <v>44679</v>
      </c>
      <c r="B1521" s="274" t="s">
        <v>536</v>
      </c>
      <c r="C1521" s="24">
        <v>1610</v>
      </c>
      <c r="D1521" s="119"/>
      <c r="E1521" s="24">
        <v>10</v>
      </c>
      <c r="F1521" s="35">
        <v>11643.810777709999</v>
      </c>
      <c r="G1521" s="230">
        <v>1.6719085629201525E-3</v>
      </c>
      <c r="H1521" s="35">
        <f t="shared" si="318"/>
        <v>13827.088319590852</v>
      </c>
      <c r="I1521" s="254">
        <f t="shared" ref="I1521:I1525" si="319">E1521/F1521*100000</f>
        <v>85.88253614652703</v>
      </c>
      <c r="J1521" s="161"/>
    </row>
    <row r="1522" spans="1:10" x14ac:dyDescent="0.3">
      <c r="A1522" s="222">
        <v>44679</v>
      </c>
      <c r="B1522" s="274" t="s">
        <v>543</v>
      </c>
      <c r="C1522" s="24">
        <v>656902</v>
      </c>
      <c r="D1522" s="119"/>
      <c r="E1522" s="24">
        <v>14476</v>
      </c>
      <c r="F1522" s="35">
        <v>4955521.0762956496</v>
      </c>
      <c r="G1522" s="230">
        <v>0.71155210947351399</v>
      </c>
      <c r="H1522" s="35">
        <f t="shared" si="318"/>
        <v>13255.962186141023</v>
      </c>
      <c r="I1522" s="254">
        <f t="shared" si="319"/>
        <v>292.11862440147462</v>
      </c>
      <c r="J1522" s="161"/>
    </row>
    <row r="1523" spans="1:10" x14ac:dyDescent="0.3">
      <c r="A1523" s="222">
        <v>44679</v>
      </c>
      <c r="B1523" s="274" t="s">
        <v>542</v>
      </c>
      <c r="C1523" s="24">
        <v>102808</v>
      </c>
      <c r="D1523" s="119"/>
      <c r="E1523" s="24">
        <v>1309</v>
      </c>
      <c r="F1523" s="35">
        <v>509227.92784363002</v>
      </c>
      <c r="G1523" s="230">
        <v>7.3118891168316713E-2</v>
      </c>
      <c r="H1523" s="35">
        <f t="shared" si="318"/>
        <v>20188.994825038255</v>
      </c>
      <c r="I1523" s="254">
        <f t="shared" si="319"/>
        <v>257.05581497524582</v>
      </c>
      <c r="J1523" s="161"/>
    </row>
    <row r="1524" spans="1:10" x14ac:dyDescent="0.3">
      <c r="A1524" s="222">
        <v>44679</v>
      </c>
      <c r="B1524" s="274" t="s">
        <v>541</v>
      </c>
      <c r="C1524" s="24">
        <v>297168</v>
      </c>
      <c r="D1524" s="119"/>
      <c r="E1524" s="24">
        <v>1924</v>
      </c>
      <c r="F1524" s="35">
        <v>859094.84590376006</v>
      </c>
      <c r="G1524" s="230">
        <v>0.12335549388836337</v>
      </c>
      <c r="H1524" s="35">
        <f t="shared" si="318"/>
        <v>34590.82561336775</v>
      </c>
      <c r="I1524" s="254">
        <f t="shared" si="319"/>
        <v>223.95664566884571</v>
      </c>
      <c r="J1524" s="161"/>
    </row>
    <row r="1525" spans="1:10" x14ac:dyDescent="0.3">
      <c r="A1525" s="222">
        <v>44679</v>
      </c>
      <c r="B1525" s="274" t="s">
        <v>540</v>
      </c>
      <c r="C1525" s="24">
        <v>59332</v>
      </c>
      <c r="D1525" s="119"/>
      <c r="E1525" s="24">
        <v>549</v>
      </c>
      <c r="F1525" s="35">
        <v>492858.33534902002</v>
      </c>
      <c r="G1525" s="230">
        <v>7.0768418253071133E-2</v>
      </c>
      <c r="H1525" s="35">
        <f t="shared" si="318"/>
        <v>12038.347684225277</v>
      </c>
      <c r="I1525" s="254">
        <f t="shared" si="319"/>
        <v>111.39103483178853</v>
      </c>
      <c r="J1525" s="161"/>
    </row>
    <row r="1526" spans="1:10" x14ac:dyDescent="0.3">
      <c r="A1526" s="222">
        <v>44679</v>
      </c>
      <c r="B1526" s="274" t="s">
        <v>539</v>
      </c>
      <c r="C1526" s="24">
        <v>157509</v>
      </c>
      <c r="D1526" s="119"/>
      <c r="E1526" s="24">
        <v>1905</v>
      </c>
      <c r="G1526" s="230"/>
      <c r="J1526" s="161"/>
    </row>
    <row r="1527" spans="1:10" x14ac:dyDescent="0.3">
      <c r="A1527" s="222">
        <v>44679</v>
      </c>
      <c r="B1527" s="274" t="s">
        <v>538</v>
      </c>
      <c r="C1527" s="24">
        <v>473885</v>
      </c>
      <c r="D1527" s="119"/>
      <c r="E1527" s="24">
        <v>69</v>
      </c>
      <c r="G1527" s="230"/>
      <c r="J1527" s="161"/>
    </row>
    <row r="1528" spans="1:10" x14ac:dyDescent="0.3">
      <c r="A1528" s="25">
        <v>44686</v>
      </c>
      <c r="B1528" s="276" t="s">
        <v>537</v>
      </c>
      <c r="C1528" s="24">
        <v>570</v>
      </c>
      <c r="D1528" s="119"/>
      <c r="E1528" s="24">
        <v>5</v>
      </c>
      <c r="F1528" s="35">
        <v>2694.94220855</v>
      </c>
      <c r="G1528" s="230">
        <v>3.8696068160735199E-4</v>
      </c>
      <c r="H1528" s="35">
        <f t="shared" ref="H1528:H1533" si="320">C1528/F1528*100000</f>
        <v>21150.731848408934</v>
      </c>
      <c r="I1528" s="254">
        <f>E1528/F1528*100000</f>
        <v>185.5327355123591</v>
      </c>
      <c r="J1528" s="161"/>
    </row>
    <row r="1529" spans="1:10" x14ac:dyDescent="0.3">
      <c r="A1529" s="277">
        <v>44686</v>
      </c>
      <c r="B1529" s="276" t="s">
        <v>536</v>
      </c>
      <c r="C1529" s="24">
        <v>1633</v>
      </c>
      <c r="D1529" s="119"/>
      <c r="E1529" s="24">
        <v>10</v>
      </c>
      <c r="F1529" s="35">
        <v>11643.810777709999</v>
      </c>
      <c r="G1529" s="230">
        <v>1.6719085629201525E-3</v>
      </c>
      <c r="H1529" s="35">
        <f t="shared" si="320"/>
        <v>14024.618152727864</v>
      </c>
      <c r="I1529" s="254">
        <f t="shared" ref="I1529:I1533" si="321">E1529/F1529*100000</f>
        <v>85.88253614652703</v>
      </c>
      <c r="J1529" s="161"/>
    </row>
    <row r="1530" spans="1:10" x14ac:dyDescent="0.3">
      <c r="A1530" s="277">
        <v>44686</v>
      </c>
      <c r="B1530" s="276" t="s">
        <v>543</v>
      </c>
      <c r="C1530" s="24">
        <v>665153</v>
      </c>
      <c r="D1530" s="119"/>
      <c r="E1530" s="24">
        <v>14513</v>
      </c>
      <c r="F1530" s="35">
        <v>4955521.0762956496</v>
      </c>
      <c r="G1530" s="230">
        <v>0.71155210947351399</v>
      </c>
      <c r="H1530" s="35">
        <f t="shared" si="320"/>
        <v>13422.463344605831</v>
      </c>
      <c r="I1530" s="254">
        <f t="shared" si="321"/>
        <v>292.86526636768451</v>
      </c>
      <c r="J1530" s="161"/>
    </row>
    <row r="1531" spans="1:10" x14ac:dyDescent="0.3">
      <c r="A1531" s="277">
        <v>44686</v>
      </c>
      <c r="B1531" s="276" t="s">
        <v>542</v>
      </c>
      <c r="C1531" s="24">
        <v>103716</v>
      </c>
      <c r="D1531" s="119"/>
      <c r="E1531" s="24">
        <v>1310</v>
      </c>
      <c r="F1531" s="35">
        <v>509227.92784363002</v>
      </c>
      <c r="G1531" s="230">
        <v>7.3118891168316713E-2</v>
      </c>
      <c r="H1531" s="35">
        <f t="shared" si="320"/>
        <v>20367.303977060808</v>
      </c>
      <c r="I1531" s="254">
        <f t="shared" si="321"/>
        <v>257.25219069333235</v>
      </c>
      <c r="J1531" s="161"/>
    </row>
    <row r="1532" spans="1:10" x14ac:dyDescent="0.3">
      <c r="A1532" s="277">
        <v>44686</v>
      </c>
      <c r="B1532" s="276" t="s">
        <v>541</v>
      </c>
      <c r="C1532" s="24">
        <v>298922</v>
      </c>
      <c r="D1532" s="119"/>
      <c r="E1532" s="24">
        <v>1933</v>
      </c>
      <c r="F1532" s="35">
        <v>859094.84590376006</v>
      </c>
      <c r="G1532" s="230">
        <v>0.12335549388836337</v>
      </c>
      <c r="H1532" s="35">
        <f t="shared" si="320"/>
        <v>34794.993989928633</v>
      </c>
      <c r="I1532" s="254">
        <f t="shared" si="321"/>
        <v>225.00425991573741</v>
      </c>
      <c r="J1532" s="161"/>
    </row>
    <row r="1533" spans="1:10" x14ac:dyDescent="0.3">
      <c r="A1533" s="277">
        <v>44686</v>
      </c>
      <c r="B1533" s="276" t="s">
        <v>540</v>
      </c>
      <c r="C1533" s="24">
        <v>60692</v>
      </c>
      <c r="D1533" s="119"/>
      <c r="E1533" s="24">
        <v>551</v>
      </c>
      <c r="F1533" s="35">
        <v>492858.33534902002</v>
      </c>
      <c r="G1533" s="230">
        <v>7.0768418253071133E-2</v>
      </c>
      <c r="H1533" s="35">
        <f t="shared" si="320"/>
        <v>12314.289045557211</v>
      </c>
      <c r="I1533" s="254">
        <f t="shared" si="321"/>
        <v>111.79683095139431</v>
      </c>
      <c r="J1533" s="161"/>
    </row>
    <row r="1534" spans="1:10" x14ac:dyDescent="0.3">
      <c r="A1534" s="277">
        <v>44686</v>
      </c>
      <c r="B1534" s="276" t="s">
        <v>539</v>
      </c>
      <c r="C1534" s="24">
        <v>158717</v>
      </c>
      <c r="D1534" s="119"/>
      <c r="E1534" s="24">
        <v>1908</v>
      </c>
      <c r="G1534" s="230"/>
      <c r="J1534" s="161"/>
    </row>
    <row r="1535" spans="1:10" x14ac:dyDescent="0.3">
      <c r="A1535" s="277">
        <v>44686</v>
      </c>
      <c r="B1535" s="276" t="s">
        <v>538</v>
      </c>
      <c r="C1535" s="24">
        <v>480898</v>
      </c>
      <c r="D1535" s="119"/>
      <c r="E1535" s="24">
        <v>73</v>
      </c>
      <c r="G1535" s="230"/>
      <c r="J1535" s="161"/>
    </row>
    <row r="1536" spans="1:10" x14ac:dyDescent="0.3">
      <c r="A1536" s="25">
        <v>44693</v>
      </c>
      <c r="B1536" s="276" t="s">
        <v>537</v>
      </c>
      <c r="C1536" s="24">
        <v>581</v>
      </c>
      <c r="D1536" s="119"/>
      <c r="E1536" s="24">
        <v>5</v>
      </c>
      <c r="F1536" s="35">
        <v>2694.94220855</v>
      </c>
      <c r="G1536" s="230">
        <v>3.8696068160735199E-4</v>
      </c>
      <c r="H1536" s="35">
        <f t="shared" ref="H1536:H1541" si="322">C1536/F1536*100000</f>
        <v>21558.903866536126</v>
      </c>
      <c r="I1536" s="254">
        <f>E1536/F1536*100000</f>
        <v>185.5327355123591</v>
      </c>
      <c r="J1536" s="161"/>
    </row>
    <row r="1537" spans="1:10" x14ac:dyDescent="0.3">
      <c r="A1537" s="277">
        <v>44693</v>
      </c>
      <c r="B1537" s="276" t="s">
        <v>536</v>
      </c>
      <c r="C1537" s="24">
        <v>1669</v>
      </c>
      <c r="D1537" s="119"/>
      <c r="E1537" s="24">
        <v>10</v>
      </c>
      <c r="F1537" s="35">
        <v>11643.810777709999</v>
      </c>
      <c r="G1537" s="230">
        <v>1.6719085629201525E-3</v>
      </c>
      <c r="H1537" s="35">
        <f t="shared" si="322"/>
        <v>14333.795282855361</v>
      </c>
      <c r="I1537" s="254">
        <f t="shared" ref="I1537:I1541" si="323">E1537/F1537*100000</f>
        <v>85.88253614652703</v>
      </c>
      <c r="J1537" s="161"/>
    </row>
    <row r="1538" spans="1:10" x14ac:dyDescent="0.3">
      <c r="A1538" s="277">
        <v>44693</v>
      </c>
      <c r="B1538" s="276" t="s">
        <v>543</v>
      </c>
      <c r="C1538" s="24">
        <v>676099</v>
      </c>
      <c r="D1538" s="119"/>
      <c r="E1538" s="24">
        <v>14561</v>
      </c>
      <c r="F1538" s="35">
        <v>4955521.0762956496</v>
      </c>
      <c r="G1538" s="230">
        <v>0.71155210947351399</v>
      </c>
      <c r="H1538" s="35">
        <f t="shared" si="322"/>
        <v>13643.348289528361</v>
      </c>
      <c r="I1538" s="254">
        <f t="shared" si="323"/>
        <v>293.83388297249735</v>
      </c>
      <c r="J1538" s="161"/>
    </row>
    <row r="1539" spans="1:10" x14ac:dyDescent="0.3">
      <c r="A1539" s="277">
        <v>44693</v>
      </c>
      <c r="B1539" s="276" t="s">
        <v>542</v>
      </c>
      <c r="C1539" s="24">
        <v>104901</v>
      </c>
      <c r="D1539" s="119"/>
      <c r="E1539" s="24">
        <v>1311</v>
      </c>
      <c r="F1539" s="35">
        <v>509227.92784363002</v>
      </c>
      <c r="G1539" s="230">
        <v>7.3118891168316713E-2</v>
      </c>
      <c r="H1539" s="35">
        <f t="shared" si="322"/>
        <v>20600.009202993326</v>
      </c>
      <c r="I1539" s="254">
        <f t="shared" si="323"/>
        <v>257.44856641141888</v>
      </c>
      <c r="J1539" s="161"/>
    </row>
    <row r="1540" spans="1:10" x14ac:dyDescent="0.3">
      <c r="A1540" s="277">
        <v>44693</v>
      </c>
      <c r="B1540" s="276" t="s">
        <v>541</v>
      </c>
      <c r="C1540" s="24">
        <v>301313</v>
      </c>
      <c r="D1540" s="119"/>
      <c r="E1540" s="24">
        <v>1936</v>
      </c>
      <c r="F1540" s="35">
        <v>859094.84590376006</v>
      </c>
      <c r="G1540" s="230">
        <v>0.12335549388836337</v>
      </c>
      <c r="H1540" s="35">
        <f t="shared" si="322"/>
        <v>35073.310174852864</v>
      </c>
      <c r="I1540" s="254">
        <f t="shared" si="323"/>
        <v>225.35346466470131</v>
      </c>
      <c r="J1540" s="161"/>
    </row>
    <row r="1541" spans="1:10" x14ac:dyDescent="0.3">
      <c r="A1541" s="277">
        <v>44693</v>
      </c>
      <c r="B1541" s="276" t="s">
        <v>540</v>
      </c>
      <c r="C1541" s="24">
        <v>62585</v>
      </c>
      <c r="D1541" s="119"/>
      <c r="E1541" s="24">
        <v>553</v>
      </c>
      <c r="F1541" s="35">
        <v>492858.33534902002</v>
      </c>
      <c r="G1541" s="230">
        <v>7.0768418253071133E-2</v>
      </c>
      <c r="H1541" s="35">
        <f t="shared" si="322"/>
        <v>12698.375072764089</v>
      </c>
      <c r="I1541" s="254">
        <f t="shared" si="323"/>
        <v>112.20262707100009</v>
      </c>
      <c r="J1541" s="161"/>
    </row>
    <row r="1542" spans="1:10" x14ac:dyDescent="0.3">
      <c r="A1542" s="277">
        <v>44693</v>
      </c>
      <c r="B1542" s="276" t="s">
        <v>539</v>
      </c>
      <c r="C1542" s="24">
        <v>160311</v>
      </c>
      <c r="D1542" s="119"/>
      <c r="E1542" s="24">
        <v>1917</v>
      </c>
      <c r="G1542" s="230"/>
      <c r="J1542" s="161"/>
    </row>
    <row r="1543" spans="1:10" x14ac:dyDescent="0.3">
      <c r="A1543" s="277">
        <v>44693</v>
      </c>
      <c r="B1543" s="276" t="s">
        <v>538</v>
      </c>
      <c r="C1543" s="24">
        <v>489849</v>
      </c>
      <c r="D1543" s="119"/>
      <c r="E1543" s="24">
        <v>72</v>
      </c>
      <c r="G1543" s="230"/>
      <c r="J1543" s="161"/>
    </row>
    <row r="1544" spans="1:10" x14ac:dyDescent="0.3">
      <c r="A1544" s="25">
        <v>44700</v>
      </c>
      <c r="B1544" s="276" t="s">
        <v>537</v>
      </c>
      <c r="C1544" s="24">
        <v>599</v>
      </c>
      <c r="D1544" s="119"/>
      <c r="E1544" s="24">
        <v>5</v>
      </c>
      <c r="F1544" s="35">
        <v>2694.94220855</v>
      </c>
      <c r="G1544" s="230">
        <v>3.8696068160735199E-4</v>
      </c>
      <c r="H1544" s="35">
        <f t="shared" ref="H1544:H1549" si="324">C1544/F1544*100000</f>
        <v>22226.821714380618</v>
      </c>
      <c r="I1544" s="254">
        <f>E1544/F1544*100000</f>
        <v>185.5327355123591</v>
      </c>
      <c r="J1544" s="161"/>
    </row>
    <row r="1545" spans="1:10" x14ac:dyDescent="0.3">
      <c r="A1545" s="277">
        <v>44700</v>
      </c>
      <c r="B1545" s="276" t="s">
        <v>536</v>
      </c>
      <c r="C1545" s="24">
        <v>1691</v>
      </c>
      <c r="D1545" s="119"/>
      <c r="E1545" s="24">
        <v>10</v>
      </c>
      <c r="F1545" s="35">
        <v>11643.810777709999</v>
      </c>
      <c r="G1545" s="230">
        <v>1.6719085629201525E-3</v>
      </c>
      <c r="H1545" s="35">
        <f t="shared" si="324"/>
        <v>14522.736862377718</v>
      </c>
      <c r="I1545" s="254">
        <f t="shared" ref="I1545:I1549" si="325">E1545/F1545*100000</f>
        <v>85.88253614652703</v>
      </c>
      <c r="J1545" s="161"/>
    </row>
    <row r="1546" spans="1:10" x14ac:dyDescent="0.3">
      <c r="A1546" s="277">
        <v>44700</v>
      </c>
      <c r="B1546" s="276" t="s">
        <v>543</v>
      </c>
      <c r="C1546" s="24">
        <v>689306</v>
      </c>
      <c r="D1546" s="119"/>
      <c r="E1546" s="24">
        <v>14631</v>
      </c>
      <c r="F1546" s="35">
        <v>4955521.0762956496</v>
      </c>
      <c r="G1546" s="230">
        <v>0.71155210947351399</v>
      </c>
      <c r="H1546" s="35">
        <f t="shared" si="324"/>
        <v>13909.859112440099</v>
      </c>
      <c r="I1546" s="254">
        <f t="shared" si="325"/>
        <v>295.24644885451607</v>
      </c>
      <c r="J1546" s="161"/>
    </row>
    <row r="1547" spans="1:10" x14ac:dyDescent="0.3">
      <c r="A1547" s="277">
        <v>44700</v>
      </c>
      <c r="B1547" s="276" t="s">
        <v>542</v>
      </c>
      <c r="C1547" s="24">
        <v>106559</v>
      </c>
      <c r="D1547" s="119"/>
      <c r="E1547" s="24">
        <v>1313</v>
      </c>
      <c r="F1547" s="35">
        <v>509227.92784363002</v>
      </c>
      <c r="G1547" s="230">
        <v>7.3118891168316713E-2</v>
      </c>
      <c r="H1547" s="35">
        <f t="shared" si="324"/>
        <v>20925.600143580767</v>
      </c>
      <c r="I1547" s="254">
        <f t="shared" si="325"/>
        <v>257.84131784759188</v>
      </c>
      <c r="J1547" s="161"/>
    </row>
    <row r="1548" spans="1:10" x14ac:dyDescent="0.3">
      <c r="A1548" s="277">
        <v>44700</v>
      </c>
      <c r="B1548" s="276" t="s">
        <v>541</v>
      </c>
      <c r="C1548" s="24">
        <v>304367</v>
      </c>
      <c r="D1548" s="119"/>
      <c r="E1548" s="24">
        <v>1939</v>
      </c>
      <c r="F1548" s="35">
        <v>859094.84590376006</v>
      </c>
      <c r="G1548" s="230">
        <v>0.12335549388836337</v>
      </c>
      <c r="H1548" s="35">
        <f t="shared" si="324"/>
        <v>35428.800609298109</v>
      </c>
      <c r="I1548" s="254">
        <f t="shared" si="325"/>
        <v>225.70266941366518</v>
      </c>
      <c r="J1548" s="161"/>
    </row>
    <row r="1549" spans="1:10" x14ac:dyDescent="0.3">
      <c r="A1549" s="277">
        <v>44700</v>
      </c>
      <c r="B1549" s="276" t="s">
        <v>540</v>
      </c>
      <c r="C1549" s="24">
        <v>64464</v>
      </c>
      <c r="D1549" s="119"/>
      <c r="E1549" s="24">
        <v>556</v>
      </c>
      <c r="F1549" s="35">
        <v>492858.33534902002</v>
      </c>
      <c r="G1549" s="230">
        <v>7.0768418253071133E-2</v>
      </c>
      <c r="H1549" s="35">
        <f t="shared" si="324"/>
        <v>13079.620527133726</v>
      </c>
      <c r="I1549" s="254">
        <f t="shared" si="325"/>
        <v>112.81132125040877</v>
      </c>
      <c r="J1549" s="161"/>
    </row>
    <row r="1550" spans="1:10" x14ac:dyDescent="0.3">
      <c r="A1550" s="277">
        <v>44700</v>
      </c>
      <c r="B1550" s="276" t="s">
        <v>539</v>
      </c>
      <c r="C1550" s="24">
        <v>162133</v>
      </c>
      <c r="D1550" s="119"/>
      <c r="E1550" s="24">
        <v>1930</v>
      </c>
      <c r="G1550" s="230"/>
      <c r="J1550" s="161"/>
    </row>
    <row r="1551" spans="1:10" x14ac:dyDescent="0.3">
      <c r="A1551" s="277">
        <v>44700</v>
      </c>
      <c r="B1551" s="276" t="s">
        <v>538</v>
      </c>
      <c r="C1551" s="24">
        <v>500909</v>
      </c>
      <c r="D1551" s="119"/>
      <c r="E1551" s="24">
        <v>69</v>
      </c>
      <c r="G1551" s="230"/>
      <c r="J1551" s="161"/>
    </row>
    <row r="1552" spans="1:10" x14ac:dyDescent="0.3">
      <c r="A1552" s="25">
        <v>44707</v>
      </c>
      <c r="B1552" s="276" t="s">
        <v>537</v>
      </c>
      <c r="C1552" s="24">
        <v>611</v>
      </c>
      <c r="D1552" s="119"/>
      <c r="E1552" s="24">
        <v>5</v>
      </c>
      <c r="F1552" s="35">
        <v>2694.94220855</v>
      </c>
      <c r="G1552" s="230">
        <v>3.8696068160735199E-4</v>
      </c>
      <c r="H1552" s="35">
        <f t="shared" ref="H1552:H1557" si="326">C1552/F1552*100000</f>
        <v>22672.10027961028</v>
      </c>
      <c r="I1552" s="254">
        <f>E1552/F1552*100000</f>
        <v>185.5327355123591</v>
      </c>
      <c r="J1552" s="161"/>
    </row>
    <row r="1553" spans="1:10" x14ac:dyDescent="0.3">
      <c r="A1553" s="277">
        <v>44707</v>
      </c>
      <c r="B1553" s="276" t="s">
        <v>536</v>
      </c>
      <c r="C1553" s="24">
        <v>1711</v>
      </c>
      <c r="D1553" s="119"/>
      <c r="E1553" s="24">
        <v>11</v>
      </c>
      <c r="F1553" s="35">
        <v>11643.810777709999</v>
      </c>
      <c r="G1553" s="230">
        <v>1.6719085629201525E-3</v>
      </c>
      <c r="H1553" s="35">
        <f t="shared" si="326"/>
        <v>14694.501934670776</v>
      </c>
      <c r="I1553" s="254">
        <f t="shared" ref="I1553:I1557" si="327">E1553/F1553*100000</f>
        <v>94.470789761179731</v>
      </c>
      <c r="J1553" s="161"/>
    </row>
    <row r="1554" spans="1:10" x14ac:dyDescent="0.3">
      <c r="A1554" s="277">
        <v>44707</v>
      </c>
      <c r="B1554" s="276" t="s">
        <v>543</v>
      </c>
      <c r="C1554" s="24">
        <v>699603</v>
      </c>
      <c r="D1554" s="119"/>
      <c r="E1554" s="24">
        <v>14698</v>
      </c>
      <c r="F1554" s="35">
        <v>4955521.0762956496</v>
      </c>
      <c r="G1554" s="230">
        <v>0.71155210947351399</v>
      </c>
      <c r="H1554" s="35">
        <f t="shared" si="326"/>
        <v>14117.647553685054</v>
      </c>
      <c r="I1554" s="254">
        <f t="shared" si="327"/>
        <v>296.59847619873398</v>
      </c>
      <c r="J1554" s="161"/>
    </row>
    <row r="1555" spans="1:10" x14ac:dyDescent="0.3">
      <c r="A1555" s="277">
        <v>44707</v>
      </c>
      <c r="B1555" s="276" t="s">
        <v>542</v>
      </c>
      <c r="C1555" s="24">
        <v>107832</v>
      </c>
      <c r="D1555" s="119"/>
      <c r="E1555" s="24">
        <v>1316</v>
      </c>
      <c r="F1555" s="35">
        <v>509227.92784363002</v>
      </c>
      <c r="G1555" s="230">
        <v>7.3118891168316713E-2</v>
      </c>
      <c r="H1555" s="35">
        <f t="shared" si="326"/>
        <v>21175.586432704895</v>
      </c>
      <c r="I1555" s="254">
        <f t="shared" si="327"/>
        <v>258.43044500185141</v>
      </c>
      <c r="J1555" s="161"/>
    </row>
    <row r="1556" spans="1:10" x14ac:dyDescent="0.3">
      <c r="A1556" s="277">
        <v>44707</v>
      </c>
      <c r="B1556" s="276" t="s">
        <v>541</v>
      </c>
      <c r="C1556" s="24">
        <v>306740</v>
      </c>
      <c r="D1556" s="119"/>
      <c r="E1556" s="24">
        <v>1944</v>
      </c>
      <c r="F1556" s="35">
        <v>859094.84590376006</v>
      </c>
      <c r="G1556" s="230">
        <v>0.12335549388836337</v>
      </c>
      <c r="H1556" s="35">
        <f t="shared" si="326"/>
        <v>35705.021565728552</v>
      </c>
      <c r="I1556" s="254">
        <f t="shared" si="327"/>
        <v>226.28467732860506</v>
      </c>
      <c r="J1556" s="161"/>
    </row>
    <row r="1557" spans="1:10" x14ac:dyDescent="0.3">
      <c r="A1557" s="277">
        <v>44707</v>
      </c>
      <c r="B1557" s="276" t="s">
        <v>540</v>
      </c>
      <c r="C1557" s="24">
        <v>65851</v>
      </c>
      <c r="D1557" s="119"/>
      <c r="E1557" s="24">
        <v>559</v>
      </c>
      <c r="F1557" s="35">
        <v>492858.33534902002</v>
      </c>
      <c r="G1557" s="230">
        <v>7.0768418253071133E-2</v>
      </c>
      <c r="H1557" s="35">
        <f t="shared" si="326"/>
        <v>13361.040136080341</v>
      </c>
      <c r="I1557" s="254">
        <f t="shared" si="327"/>
        <v>113.42001542981747</v>
      </c>
      <c r="J1557" s="161"/>
    </row>
    <row r="1558" spans="1:10" x14ac:dyDescent="0.3">
      <c r="A1558" s="277">
        <v>44707</v>
      </c>
      <c r="B1558" s="276" t="s">
        <v>539</v>
      </c>
      <c r="C1558" s="24">
        <v>163677</v>
      </c>
      <c r="D1558" s="119"/>
      <c r="E1558" s="24">
        <v>1942</v>
      </c>
      <c r="G1558" s="230"/>
      <c r="J1558" s="161"/>
    </row>
    <row r="1559" spans="1:10" x14ac:dyDescent="0.3">
      <c r="A1559" s="277">
        <v>44707</v>
      </c>
      <c r="B1559" s="276" t="s">
        <v>538</v>
      </c>
      <c r="C1559" s="24">
        <v>509475</v>
      </c>
      <c r="D1559" s="119"/>
      <c r="E1559" s="24">
        <v>69</v>
      </c>
      <c r="G1559" s="230"/>
      <c r="J1559" s="161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311" activePane="bottomLeft" state="frozen"/>
      <selection activeCell="F21" sqref="F21:G34"/>
      <selection pane="bottomLeft" activeCell="J337" sqref="J33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A318" s="156">
        <v>44679</v>
      </c>
      <c r="B318" s="4" t="s">
        <v>493</v>
      </c>
      <c r="C318" s="255">
        <v>16636</v>
      </c>
      <c r="D318" s="255">
        <v>916486</v>
      </c>
      <c r="E318" s="255">
        <v>9837</v>
      </c>
      <c r="F318" s="255">
        <v>24</v>
      </c>
      <c r="G318" s="259"/>
      <c r="H318" s="156">
        <f t="shared" ref="H318:H321" si="365">A318-18</f>
        <v>44661</v>
      </c>
      <c r="I318" s="156">
        <f t="shared" ref="I318:I321" si="366">A318-5</f>
        <v>44674</v>
      </c>
      <c r="J318" s="254">
        <v>3582833.32760067</v>
      </c>
      <c r="K318" s="207">
        <f t="shared" ref="K318:K319" si="367">J318/6964382.52422904</f>
        <v>0.51445096749582853</v>
      </c>
      <c r="L318" s="254">
        <f>C318/J318*100000</f>
        <v>464.32525542963776</v>
      </c>
      <c r="M318" s="254">
        <f>D318/J318*100000</f>
        <v>25579.922820851585</v>
      </c>
      <c r="N318" s="254">
        <f t="shared" ref="N318:N319" si="368">E318/J318*100000</f>
        <v>274.55924126360577</v>
      </c>
      <c r="O318" s="254">
        <f t="shared" ref="O318:O319" si="369">F318/J318*100000</f>
        <v>0.66986091189656805</v>
      </c>
      <c r="P318" s="258"/>
    </row>
    <row r="319" spans="1:16" x14ac:dyDescent="0.3">
      <c r="A319" s="156">
        <v>44679</v>
      </c>
      <c r="B319" s="4" t="s">
        <v>495</v>
      </c>
      <c r="C319" s="255">
        <v>12882</v>
      </c>
      <c r="D319" s="255">
        <v>816168</v>
      </c>
      <c r="E319" s="255">
        <v>10407</v>
      </c>
      <c r="F319" s="255">
        <v>40</v>
      </c>
      <c r="G319" s="259"/>
      <c r="H319" s="156">
        <f t="shared" si="365"/>
        <v>44661</v>
      </c>
      <c r="I319" s="156">
        <f t="shared" si="366"/>
        <v>44674</v>
      </c>
      <c r="J319" s="254">
        <v>3381549.1966283699</v>
      </c>
      <c r="K319" s="207">
        <f t="shared" si="367"/>
        <v>0.48554903250417142</v>
      </c>
      <c r="L319" s="254">
        <f>C319/J319*100000</f>
        <v>380.94965505290338</v>
      </c>
      <c r="M319" s="254">
        <f>D319/J319*100000</f>
        <v>24135.919738023444</v>
      </c>
      <c r="N319" s="254">
        <f t="shared" si="368"/>
        <v>307.75834964567343</v>
      </c>
      <c r="O319" s="254">
        <f t="shared" si="369"/>
        <v>1.1828897843592714</v>
      </c>
      <c r="P319" s="258"/>
    </row>
    <row r="320" spans="1:16" x14ac:dyDescent="0.3">
      <c r="A320" s="156">
        <v>44679</v>
      </c>
      <c r="B320" s="4" t="s">
        <v>490</v>
      </c>
      <c r="C320" s="255" t="s">
        <v>489</v>
      </c>
      <c r="D320" s="255">
        <v>76</v>
      </c>
      <c r="E320" s="255" t="s">
        <v>489</v>
      </c>
      <c r="F320" s="255">
        <v>0</v>
      </c>
      <c r="G320" s="259"/>
      <c r="H320" s="156">
        <f t="shared" si="365"/>
        <v>44661</v>
      </c>
      <c r="I320" s="156">
        <f t="shared" si="366"/>
        <v>44674</v>
      </c>
      <c r="P320" s="258"/>
    </row>
    <row r="321" spans="1:16" x14ac:dyDescent="0.3">
      <c r="A321" s="156">
        <v>44679</v>
      </c>
      <c r="B321" s="4" t="s">
        <v>545</v>
      </c>
      <c r="C321" s="255">
        <v>470</v>
      </c>
      <c r="D321" s="255">
        <v>17046</v>
      </c>
      <c r="E321" s="255">
        <v>2</v>
      </c>
      <c r="F321" s="255">
        <v>0</v>
      </c>
      <c r="G321" s="259"/>
      <c r="H321" s="156">
        <f t="shared" si="365"/>
        <v>44661</v>
      </c>
      <c r="I321" s="156">
        <f t="shared" si="366"/>
        <v>44674</v>
      </c>
      <c r="P321" s="258"/>
    </row>
    <row r="322" spans="1:16" x14ac:dyDescent="0.3">
      <c r="A322" s="156">
        <v>44686</v>
      </c>
      <c r="B322" s="4" t="s">
        <v>493</v>
      </c>
      <c r="C322" s="255">
        <v>19162</v>
      </c>
      <c r="D322" s="255">
        <v>927921</v>
      </c>
      <c r="E322" s="255">
        <v>9867</v>
      </c>
      <c r="F322" s="255">
        <v>34</v>
      </c>
      <c r="G322" s="259"/>
      <c r="H322" s="156">
        <f t="shared" ref="H322:H325" si="370">A322-18</f>
        <v>44668</v>
      </c>
      <c r="I322" s="156">
        <f t="shared" ref="I322:I325" si="371">A322-5</f>
        <v>44681</v>
      </c>
      <c r="J322" s="254">
        <v>3582833.32760067</v>
      </c>
      <c r="K322" s="207">
        <f t="shared" ref="K322:K323" si="372">J322/6964382.52422904</f>
        <v>0.51445096749582853</v>
      </c>
      <c r="L322" s="254">
        <f>C322/J322*100000</f>
        <v>534.82811640675152</v>
      </c>
      <c r="M322" s="254">
        <f>D322/J322*100000</f>
        <v>25899.083634498969</v>
      </c>
      <c r="N322" s="254">
        <f t="shared" ref="N322:N323" si="373">E322/J322*100000</f>
        <v>275.39656740347652</v>
      </c>
      <c r="O322" s="254">
        <f>F322/J322*100000</f>
        <v>0.94896962518680461</v>
      </c>
      <c r="P322" s="258"/>
    </row>
    <row r="323" spans="1:16" x14ac:dyDescent="0.3">
      <c r="A323" s="156">
        <v>44686</v>
      </c>
      <c r="B323" s="4" t="s">
        <v>495</v>
      </c>
      <c r="C323" s="255">
        <v>14863</v>
      </c>
      <c r="D323" s="255">
        <v>825019</v>
      </c>
      <c r="E323" s="255">
        <v>10432</v>
      </c>
      <c r="F323" s="255">
        <v>44</v>
      </c>
      <c r="G323" s="259"/>
      <c r="H323" s="156">
        <f t="shared" si="370"/>
        <v>44668</v>
      </c>
      <c r="I323" s="156">
        <f t="shared" si="371"/>
        <v>44681</v>
      </c>
      <c r="J323" s="254">
        <v>3381549.1966283699</v>
      </c>
      <c r="K323" s="207">
        <f t="shared" si="372"/>
        <v>0.48554903250417142</v>
      </c>
      <c r="L323" s="254">
        <f>C323/J323*100000</f>
        <v>439.53227162329625</v>
      </c>
      <c r="M323" s="254">
        <f>D323/J323*100000</f>
        <v>24397.663675057542</v>
      </c>
      <c r="N323" s="254">
        <f t="shared" si="373"/>
        <v>308.497655760898</v>
      </c>
      <c r="O323" s="254">
        <f t="shared" ref="O323" si="374">F323/J323*100000</f>
        <v>1.3011787627951985</v>
      </c>
      <c r="P323" s="258"/>
    </row>
    <row r="324" spans="1:16" x14ac:dyDescent="0.3">
      <c r="A324" s="156">
        <v>44686</v>
      </c>
      <c r="B324" s="4" t="s">
        <v>490</v>
      </c>
      <c r="C324" s="255" t="s">
        <v>489</v>
      </c>
      <c r="D324" s="255">
        <v>75</v>
      </c>
      <c r="E324" s="255" t="s">
        <v>489</v>
      </c>
      <c r="F324" s="255">
        <v>0</v>
      </c>
      <c r="G324" s="259"/>
      <c r="H324" s="156">
        <f t="shared" si="370"/>
        <v>44668</v>
      </c>
      <c r="I324" s="156">
        <f t="shared" si="371"/>
        <v>44681</v>
      </c>
      <c r="P324" s="258"/>
    </row>
    <row r="325" spans="1:16" x14ac:dyDescent="0.3">
      <c r="A325" s="156">
        <v>44686</v>
      </c>
      <c r="B325" s="4" t="s">
        <v>545</v>
      </c>
      <c r="C325" s="255">
        <v>540</v>
      </c>
      <c r="D325" s="255">
        <v>17286</v>
      </c>
      <c r="E325" s="255">
        <v>3</v>
      </c>
      <c r="F325" s="255">
        <v>0</v>
      </c>
      <c r="G325" s="259"/>
      <c r="H325" s="156">
        <f t="shared" si="370"/>
        <v>44668</v>
      </c>
      <c r="I325" s="156">
        <f t="shared" si="371"/>
        <v>44681</v>
      </c>
      <c r="P325" s="258"/>
    </row>
    <row r="326" spans="1:16" x14ac:dyDescent="0.3">
      <c r="A326" s="156">
        <v>44693</v>
      </c>
      <c r="B326" s="4" t="s">
        <v>493</v>
      </c>
      <c r="C326" s="255">
        <v>25348</v>
      </c>
      <c r="D326" s="255">
        <v>942991</v>
      </c>
      <c r="E326" s="255">
        <v>9897</v>
      </c>
      <c r="F326" s="255">
        <v>46</v>
      </c>
      <c r="G326" s="259"/>
      <c r="H326" s="156">
        <f t="shared" ref="H326:H329" si="375">A326-18</f>
        <v>44675</v>
      </c>
      <c r="I326" s="156">
        <f t="shared" ref="I326:I329" si="376">A326-5</f>
        <v>44688</v>
      </c>
      <c r="J326" s="254">
        <v>3582833.32760067</v>
      </c>
      <c r="K326" s="207">
        <f t="shared" ref="K326:K327" si="377">J326/6964382.52422904</f>
        <v>0.51445096749582853</v>
      </c>
      <c r="L326" s="254">
        <f>C326/J326*100000</f>
        <v>707.48476644809182</v>
      </c>
      <c r="M326" s="254">
        <f>D326/J326*100000</f>
        <v>26319.700465427359</v>
      </c>
      <c r="N326" s="254">
        <f t="shared" ref="N326:N327" si="378">E326/J326*100000</f>
        <v>276.23389354334722</v>
      </c>
      <c r="O326" s="254">
        <f>F326/J326*100000</f>
        <v>1.2839000811350887</v>
      </c>
      <c r="P326" s="258"/>
    </row>
    <row r="327" spans="1:16" x14ac:dyDescent="0.3">
      <c r="A327" s="156">
        <v>44693</v>
      </c>
      <c r="B327" s="4" t="s">
        <v>495</v>
      </c>
      <c r="C327" s="255">
        <v>19462</v>
      </c>
      <c r="D327" s="255">
        <v>836593</v>
      </c>
      <c r="E327" s="255">
        <v>10464</v>
      </c>
      <c r="F327" s="255">
        <v>43</v>
      </c>
      <c r="G327" s="259"/>
      <c r="H327" s="156">
        <f t="shared" si="375"/>
        <v>44675</v>
      </c>
      <c r="I327" s="156">
        <f t="shared" si="376"/>
        <v>44688</v>
      </c>
      <c r="J327" s="254">
        <v>3381549.1966283699</v>
      </c>
      <c r="K327" s="207">
        <f t="shared" si="377"/>
        <v>0.48554903250417142</v>
      </c>
      <c r="L327" s="254">
        <f>C327/J327*100000</f>
        <v>575.53502458000355</v>
      </c>
      <c r="M327" s="254">
        <f>D327/J327*100000</f>
        <v>24739.9328341619</v>
      </c>
      <c r="N327" s="254">
        <f t="shared" si="378"/>
        <v>309.44396758838542</v>
      </c>
      <c r="O327" s="254">
        <f t="shared" ref="O327" si="379">F327/J327*100000</f>
        <v>1.2716065181862168</v>
      </c>
      <c r="P327" s="258"/>
    </row>
    <row r="328" spans="1:16" x14ac:dyDescent="0.3">
      <c r="A328" s="156">
        <v>44693</v>
      </c>
      <c r="B328" s="4" t="s">
        <v>490</v>
      </c>
      <c r="C328" s="255" t="s">
        <v>489</v>
      </c>
      <c r="D328" s="255">
        <v>77</v>
      </c>
      <c r="E328" s="255" t="s">
        <v>489</v>
      </c>
      <c r="F328" s="255">
        <v>0</v>
      </c>
      <c r="G328" s="259"/>
      <c r="H328" s="156">
        <f t="shared" si="375"/>
        <v>44675</v>
      </c>
      <c r="I328" s="156">
        <f t="shared" si="376"/>
        <v>44688</v>
      </c>
      <c r="P328" s="258"/>
    </row>
    <row r="329" spans="1:16" x14ac:dyDescent="0.3">
      <c r="A329" s="156">
        <v>44693</v>
      </c>
      <c r="B329" s="4" t="s">
        <v>545</v>
      </c>
      <c r="C329" s="255">
        <v>748</v>
      </c>
      <c r="D329" s="255">
        <v>17647</v>
      </c>
      <c r="E329" s="255">
        <v>3</v>
      </c>
      <c r="F329" s="255">
        <v>0</v>
      </c>
      <c r="G329" s="259"/>
      <c r="H329" s="156">
        <f t="shared" si="375"/>
        <v>44675</v>
      </c>
      <c r="I329" s="156">
        <f t="shared" si="376"/>
        <v>44688</v>
      </c>
      <c r="P329" s="258"/>
    </row>
    <row r="330" spans="1:16" x14ac:dyDescent="0.3">
      <c r="A330" s="156">
        <v>44700</v>
      </c>
      <c r="B330" s="4" t="s">
        <v>493</v>
      </c>
      <c r="C330" s="255">
        <v>31809</v>
      </c>
      <c r="D330" s="255">
        <v>961342</v>
      </c>
      <c r="E330" s="255">
        <v>9934</v>
      </c>
      <c r="F330" s="255">
        <v>57</v>
      </c>
      <c r="G330" s="259"/>
      <c r="H330" s="156">
        <f t="shared" ref="H330:H333" si="380">A330-18</f>
        <v>44682</v>
      </c>
      <c r="I330" s="156">
        <f t="shared" ref="I330:I333" si="381">A330-5</f>
        <v>44695</v>
      </c>
      <c r="J330" s="254">
        <v>3582833.32760067</v>
      </c>
      <c r="K330" s="207">
        <f t="shared" ref="K330:K331" si="382">J330/6964382.52422904</f>
        <v>0.51445096749582853</v>
      </c>
      <c r="L330" s="254">
        <f>C330/J330*100000</f>
        <v>887.81690610491376</v>
      </c>
      <c r="M330" s="254">
        <f>D330/J330*100000</f>
        <v>26831.89286518627</v>
      </c>
      <c r="N330" s="254">
        <f t="shared" ref="N330:N331" si="383">E330/J330*100000</f>
        <v>277.26659578252111</v>
      </c>
      <c r="O330" s="254">
        <f>F330/J330*100000</f>
        <v>1.590919665754349</v>
      </c>
      <c r="P330" s="258"/>
    </row>
    <row r="331" spans="1:16" x14ac:dyDescent="0.3">
      <c r="A331" s="156">
        <v>44700</v>
      </c>
      <c r="B331" s="4" t="s">
        <v>495</v>
      </c>
      <c r="C331" s="255">
        <v>24234</v>
      </c>
      <c r="D331" s="255">
        <v>850475</v>
      </c>
      <c r="E331" s="255">
        <v>10515</v>
      </c>
      <c r="F331" s="255">
        <v>61</v>
      </c>
      <c r="G331" s="259"/>
      <c r="H331" s="156">
        <f t="shared" si="380"/>
        <v>44682</v>
      </c>
      <c r="I331" s="156">
        <f t="shared" si="381"/>
        <v>44695</v>
      </c>
      <c r="J331" s="254">
        <v>3381549.1966283699</v>
      </c>
      <c r="K331" s="207">
        <f t="shared" si="382"/>
        <v>0.48554903250417142</v>
      </c>
      <c r="L331" s="254">
        <f>C331/J331*100000</f>
        <v>716.65377585406463</v>
      </c>
      <c r="M331" s="254">
        <f>D331/J331*100000</f>
        <v>25150.454733823786</v>
      </c>
      <c r="N331" s="254">
        <f t="shared" si="383"/>
        <v>310.95215206344352</v>
      </c>
      <c r="O331" s="254">
        <f t="shared" ref="O331" si="384">F331/J331*100000</f>
        <v>1.8039069211478889</v>
      </c>
      <c r="P331" s="258"/>
    </row>
    <row r="332" spans="1:16" x14ac:dyDescent="0.3">
      <c r="A332" s="156">
        <v>44700</v>
      </c>
      <c r="B332" s="4" t="s">
        <v>490</v>
      </c>
      <c r="C332" s="255" t="s">
        <v>489</v>
      </c>
      <c r="D332" s="255">
        <v>80</v>
      </c>
      <c r="E332" s="255" t="s">
        <v>489</v>
      </c>
      <c r="F332" s="255">
        <v>0</v>
      </c>
      <c r="G332" s="259"/>
      <c r="H332" s="156">
        <f t="shared" si="380"/>
        <v>44682</v>
      </c>
      <c r="I332" s="156">
        <f t="shared" si="381"/>
        <v>44695</v>
      </c>
      <c r="P332" s="258"/>
    </row>
    <row r="333" spans="1:16" x14ac:dyDescent="0.3">
      <c r="A333" s="156">
        <v>44700</v>
      </c>
      <c r="B333" s="4" t="s">
        <v>545</v>
      </c>
      <c r="C333" s="255">
        <v>961</v>
      </c>
      <c r="D333" s="255">
        <v>18131</v>
      </c>
      <c r="E333" s="255">
        <v>3</v>
      </c>
      <c r="F333" s="255">
        <v>0</v>
      </c>
      <c r="G333" s="259"/>
      <c r="H333" s="156">
        <f t="shared" si="380"/>
        <v>44682</v>
      </c>
      <c r="I333" s="156">
        <f t="shared" si="381"/>
        <v>44695</v>
      </c>
      <c r="P333" s="258"/>
    </row>
    <row r="334" spans="1:16" x14ac:dyDescent="0.3">
      <c r="A334" s="156">
        <v>44707</v>
      </c>
      <c r="B334" s="4" t="s">
        <v>493</v>
      </c>
      <c r="C334" s="255">
        <v>32313</v>
      </c>
      <c r="D334" s="255">
        <v>975465</v>
      </c>
      <c r="E334" s="255">
        <v>9973</v>
      </c>
      <c r="F334" s="255">
        <v>68</v>
      </c>
      <c r="G334" s="259"/>
      <c r="H334" s="156">
        <f t="shared" ref="H334:H337" si="385">A334-18</f>
        <v>44689</v>
      </c>
      <c r="I334" s="156">
        <f t="shared" ref="I334:I337" si="386">A334-5</f>
        <v>44702</v>
      </c>
      <c r="J334" s="254">
        <v>3582833.32760067</v>
      </c>
      <c r="K334" s="207">
        <f t="shared" ref="K334:K335" si="387">J334/6964382.52422904</f>
        <v>0.51445096749582853</v>
      </c>
      <c r="L334" s="254">
        <f>C334/J334*100000</f>
        <v>901.88398525474167</v>
      </c>
      <c r="M334" s="254">
        <f>D334/J334*100000</f>
        <v>27226.078100966071</v>
      </c>
      <c r="N334" s="254">
        <f t="shared" ref="N334:N335" si="388">E334/J334*100000</f>
        <v>278.35511976435305</v>
      </c>
      <c r="O334" s="254">
        <f>F334/J334*100000</f>
        <v>1.8979392503736092</v>
      </c>
      <c r="P334" s="258"/>
    </row>
    <row r="335" spans="1:16" x14ac:dyDescent="0.3">
      <c r="A335" s="156">
        <v>44707</v>
      </c>
      <c r="B335" s="4" t="s">
        <v>495</v>
      </c>
      <c r="C335" s="255">
        <v>24906</v>
      </c>
      <c r="D335" s="255">
        <v>861492</v>
      </c>
      <c r="E335" s="255">
        <v>10567</v>
      </c>
      <c r="F335" s="255">
        <v>85</v>
      </c>
      <c r="G335" s="259"/>
      <c r="H335" s="156">
        <f t="shared" si="385"/>
        <v>44689</v>
      </c>
      <c r="I335" s="156">
        <f t="shared" si="386"/>
        <v>44702</v>
      </c>
      <c r="J335" s="254">
        <v>3381549.1966283699</v>
      </c>
      <c r="K335" s="207">
        <f t="shared" si="387"/>
        <v>0.48554903250417142</v>
      </c>
      <c r="L335" s="254">
        <f>C335/J335*100000</f>
        <v>736.52632423130035</v>
      </c>
      <c r="M335" s="254">
        <f>D335/J335*100000</f>
        <v>25476.25215268094</v>
      </c>
      <c r="N335" s="254">
        <f t="shared" si="388"/>
        <v>312.48990878311054</v>
      </c>
      <c r="O335" s="254">
        <f t="shared" ref="O335" si="389">F335/J335*100000</f>
        <v>2.5136407917634518</v>
      </c>
      <c r="P335" s="258"/>
    </row>
    <row r="336" spans="1:16" x14ac:dyDescent="0.3">
      <c r="A336" s="156">
        <v>44707</v>
      </c>
      <c r="B336" s="4" t="s">
        <v>490</v>
      </c>
      <c r="C336" s="255" t="s">
        <v>489</v>
      </c>
      <c r="D336" s="255">
        <v>81</v>
      </c>
      <c r="E336" s="255" t="s">
        <v>489</v>
      </c>
      <c r="F336" s="255">
        <v>0</v>
      </c>
      <c r="G336" s="259"/>
      <c r="H336" s="156">
        <f t="shared" si="385"/>
        <v>44689</v>
      </c>
      <c r="I336" s="156">
        <f t="shared" si="386"/>
        <v>44702</v>
      </c>
      <c r="P336" s="258"/>
    </row>
    <row r="337" spans="1:16" x14ac:dyDescent="0.3">
      <c r="A337" s="156">
        <v>44707</v>
      </c>
      <c r="B337" s="4" t="s">
        <v>545</v>
      </c>
      <c r="C337" s="255">
        <v>965</v>
      </c>
      <c r="D337" s="255">
        <v>18462</v>
      </c>
      <c r="E337" s="255">
        <v>3</v>
      </c>
      <c r="F337" s="255">
        <v>0</v>
      </c>
      <c r="G337" s="259"/>
      <c r="H337" s="156">
        <f t="shared" si="385"/>
        <v>44689</v>
      </c>
      <c r="I337" s="156">
        <f t="shared" si="386"/>
        <v>44702</v>
      </c>
      <c r="P337" s="258"/>
    </row>
    <row r="338" spans="1:16" x14ac:dyDescent="0.3">
      <c r="G338" s="259"/>
      <c r="P338" s="258"/>
    </row>
    <row r="339" spans="1:16" x14ac:dyDescent="0.3">
      <c r="G339" s="259"/>
      <c r="P339" s="258"/>
    </row>
    <row r="340" spans="1:16" x14ac:dyDescent="0.3">
      <c r="G340" s="259"/>
      <c r="P340" s="258"/>
    </row>
    <row r="341" spans="1:16" x14ac:dyDescent="0.3">
      <c r="G341" s="259"/>
      <c r="P341" s="258"/>
    </row>
    <row r="342" spans="1:16" x14ac:dyDescent="0.3">
      <c r="G342" s="259"/>
      <c r="P342" s="258"/>
    </row>
    <row r="343" spans="1:16" x14ac:dyDescent="0.3">
      <c r="G343" s="259"/>
      <c r="P343" s="258"/>
    </row>
    <row r="344" spans="1:16" x14ac:dyDescent="0.3">
      <c r="G344" s="259"/>
      <c r="P344" s="258"/>
    </row>
    <row r="345" spans="1:16" x14ac:dyDescent="0.3">
      <c r="G345" s="259"/>
      <c r="P345" s="258"/>
    </row>
    <row r="346" spans="1:16" x14ac:dyDescent="0.3">
      <c r="G346" s="259"/>
      <c r="P346" s="258"/>
    </row>
    <row r="347" spans="1:16" x14ac:dyDescent="0.3">
      <c r="G347" s="259"/>
      <c r="P347" s="258"/>
    </row>
    <row r="348" spans="1:16" x14ac:dyDescent="0.3">
      <c r="G348" s="259"/>
      <c r="P348" s="258"/>
    </row>
    <row r="349" spans="1:16" x14ac:dyDescent="0.3">
      <c r="G349" s="259"/>
      <c r="P349" s="258"/>
    </row>
    <row r="350" spans="1:16" x14ac:dyDescent="0.3">
      <c r="G350" s="259"/>
      <c r="P350" s="258"/>
    </row>
    <row r="351" spans="1:16" x14ac:dyDescent="0.3">
      <c r="G351" s="259"/>
      <c r="P351" s="258"/>
    </row>
    <row r="352" spans="1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776"/>
  <sheetViews>
    <sheetView zoomScaleNormal="100" workbookViewId="0">
      <pane ySplit="1" topLeftCell="A590" activePane="bottomLeft" state="frozen"/>
      <selection activeCell="F21" sqref="F21:G34"/>
      <selection pane="bottomLeft" activeCell="E621" sqref="E621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621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621" si="13">D536-D535</f>
        <v>105896</v>
      </c>
      <c r="F536" s="220">
        <v>3948721</v>
      </c>
      <c r="G536" s="220">
        <f t="shared" ref="G536:G621" si="14">F536-F535</f>
        <v>23471</v>
      </c>
      <c r="H536" s="220">
        <v>1974000</v>
      </c>
      <c r="I536" s="220">
        <f t="shared" ref="I536:I616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A598" s="222">
        <v>44679</v>
      </c>
      <c r="B598" s="24">
        <v>11966965</v>
      </c>
      <c r="C598" s="274">
        <f t="shared" si="12"/>
        <v>20091</v>
      </c>
      <c r="D598" s="24">
        <v>43746632</v>
      </c>
      <c r="E598" s="274">
        <f t="shared" si="13"/>
        <v>69463</v>
      </c>
      <c r="F598" s="103">
        <v>4641529</v>
      </c>
      <c r="G598" s="274">
        <f t="shared" si="14"/>
        <v>11233</v>
      </c>
      <c r="H598" s="24">
        <v>2253513</v>
      </c>
      <c r="I598" s="274">
        <f t="shared" si="15"/>
        <v>5263</v>
      </c>
      <c r="J598" s="119"/>
    </row>
    <row r="599" spans="1:10" x14ac:dyDescent="0.3">
      <c r="A599" s="222">
        <v>44680</v>
      </c>
      <c r="B599" s="24">
        <v>11985457</v>
      </c>
      <c r="C599" s="274">
        <f t="shared" si="12"/>
        <v>18492</v>
      </c>
      <c r="D599" s="24">
        <v>43809104</v>
      </c>
      <c r="E599" s="274">
        <f t="shared" si="13"/>
        <v>62472</v>
      </c>
      <c r="F599" s="103">
        <v>4651101</v>
      </c>
      <c r="G599" s="274">
        <f t="shared" si="14"/>
        <v>9572</v>
      </c>
      <c r="H599" s="24">
        <v>2258953</v>
      </c>
      <c r="I599" s="274">
        <f t="shared" si="15"/>
        <v>5440</v>
      </c>
      <c r="J599" s="119"/>
    </row>
    <row r="600" spans="1:10" x14ac:dyDescent="0.3">
      <c r="A600" s="25">
        <v>44683</v>
      </c>
      <c r="B600" s="24">
        <v>12021720</v>
      </c>
      <c r="C600" s="274">
        <f t="shared" si="12"/>
        <v>36263</v>
      </c>
      <c r="D600" s="24">
        <v>43922640</v>
      </c>
      <c r="E600" s="274">
        <f t="shared" si="13"/>
        <v>113536</v>
      </c>
      <c r="F600" s="103">
        <v>4663945</v>
      </c>
      <c r="G600" s="274">
        <f t="shared" si="14"/>
        <v>12844</v>
      </c>
      <c r="H600" s="24">
        <v>2265779</v>
      </c>
      <c r="I600" s="274">
        <f t="shared" si="15"/>
        <v>6826</v>
      </c>
      <c r="J600" s="119"/>
    </row>
    <row r="601" spans="1:10" x14ac:dyDescent="0.3">
      <c r="A601" s="277">
        <v>44684</v>
      </c>
      <c r="B601" s="24">
        <v>12035066</v>
      </c>
      <c r="C601" s="276">
        <f t="shared" si="12"/>
        <v>13346</v>
      </c>
      <c r="D601" s="24">
        <v>43962101</v>
      </c>
      <c r="E601" s="276">
        <f t="shared" si="13"/>
        <v>39461</v>
      </c>
      <c r="F601" s="103">
        <v>4677865</v>
      </c>
      <c r="G601" s="276">
        <f t="shared" si="14"/>
        <v>13920</v>
      </c>
      <c r="H601" s="24">
        <v>2270993</v>
      </c>
      <c r="I601" s="276">
        <f t="shared" si="15"/>
        <v>5214</v>
      </c>
      <c r="J601" s="119"/>
    </row>
    <row r="602" spans="1:10" x14ac:dyDescent="0.3">
      <c r="A602" s="277">
        <v>44685</v>
      </c>
      <c r="B602" s="24">
        <v>12052605</v>
      </c>
      <c r="C602" s="276">
        <f t="shared" si="12"/>
        <v>17539</v>
      </c>
      <c r="D602" s="24">
        <v>44025221</v>
      </c>
      <c r="E602" s="276">
        <f t="shared" si="13"/>
        <v>63120</v>
      </c>
      <c r="F602" s="103">
        <v>4688354</v>
      </c>
      <c r="G602" s="276">
        <f t="shared" si="14"/>
        <v>10489</v>
      </c>
      <c r="H602" s="24">
        <v>2276251</v>
      </c>
      <c r="I602" s="276">
        <f t="shared" si="15"/>
        <v>5258</v>
      </c>
      <c r="J602" s="119"/>
    </row>
    <row r="603" spans="1:10" x14ac:dyDescent="0.3">
      <c r="A603" s="277">
        <v>44686</v>
      </c>
      <c r="B603" s="24">
        <v>12071523</v>
      </c>
      <c r="C603" s="276">
        <f t="shared" si="12"/>
        <v>18918</v>
      </c>
      <c r="D603" s="24">
        <v>44086227</v>
      </c>
      <c r="E603" s="276">
        <f t="shared" si="13"/>
        <v>61006</v>
      </c>
      <c r="F603" s="103">
        <v>4702897</v>
      </c>
      <c r="G603" s="276">
        <f t="shared" si="14"/>
        <v>14543</v>
      </c>
      <c r="H603" s="24">
        <v>2282762</v>
      </c>
      <c r="I603" s="276">
        <f t="shared" si="15"/>
        <v>6511</v>
      </c>
      <c r="J603" s="119"/>
    </row>
    <row r="604" spans="1:10" x14ac:dyDescent="0.3">
      <c r="A604" s="277">
        <v>44687</v>
      </c>
      <c r="B604" s="24">
        <v>12090252</v>
      </c>
      <c r="C604" s="276">
        <f t="shared" si="12"/>
        <v>18729</v>
      </c>
      <c r="D604" s="24">
        <v>44159691</v>
      </c>
      <c r="E604" s="276">
        <f t="shared" si="13"/>
        <v>73464</v>
      </c>
      <c r="F604" s="103">
        <v>4714547</v>
      </c>
      <c r="G604" s="276">
        <f t="shared" si="14"/>
        <v>11650</v>
      </c>
      <c r="H604" s="24">
        <v>2288857</v>
      </c>
      <c r="I604" s="276">
        <f t="shared" si="15"/>
        <v>6095</v>
      </c>
      <c r="J604" s="119"/>
    </row>
    <row r="605" spans="1:10" x14ac:dyDescent="0.3">
      <c r="A605" s="25">
        <v>44690</v>
      </c>
      <c r="B605" s="24">
        <v>12130518</v>
      </c>
      <c r="C605" s="276">
        <f t="shared" si="12"/>
        <v>40266</v>
      </c>
      <c r="D605" s="24">
        <v>44277008</v>
      </c>
      <c r="E605" s="276">
        <f t="shared" si="13"/>
        <v>117317</v>
      </c>
      <c r="F605" s="103">
        <v>4732224</v>
      </c>
      <c r="G605" s="276">
        <f t="shared" si="14"/>
        <v>17677</v>
      </c>
      <c r="H605" s="24">
        <v>2297362</v>
      </c>
      <c r="I605" s="276">
        <f t="shared" si="15"/>
        <v>8505</v>
      </c>
      <c r="J605" s="119"/>
    </row>
    <row r="606" spans="1:10" x14ac:dyDescent="0.3">
      <c r="A606" s="277">
        <v>44691</v>
      </c>
      <c r="B606" s="24">
        <v>12143195</v>
      </c>
      <c r="C606" s="276">
        <f t="shared" si="12"/>
        <v>12677</v>
      </c>
      <c r="D606" s="24">
        <v>44305630</v>
      </c>
      <c r="E606" s="276">
        <f t="shared" si="13"/>
        <v>28622</v>
      </c>
      <c r="F606" s="103">
        <v>4746574</v>
      </c>
      <c r="G606" s="276">
        <f t="shared" si="14"/>
        <v>14350</v>
      </c>
      <c r="H606" s="24">
        <v>2304060</v>
      </c>
      <c r="I606" s="276">
        <f t="shared" si="15"/>
        <v>6698</v>
      </c>
      <c r="J606" s="119"/>
    </row>
    <row r="607" spans="1:10" x14ac:dyDescent="0.3">
      <c r="A607" s="277">
        <v>44692</v>
      </c>
      <c r="B607" s="24">
        <v>12160567</v>
      </c>
      <c r="C607" s="276">
        <f t="shared" si="12"/>
        <v>17372</v>
      </c>
      <c r="D607" s="24">
        <v>44360708</v>
      </c>
      <c r="E607" s="276">
        <f t="shared" si="13"/>
        <v>55078</v>
      </c>
      <c r="F607" s="103">
        <v>4758532</v>
      </c>
      <c r="G607" s="276">
        <f t="shared" si="14"/>
        <v>11958</v>
      </c>
      <c r="H607" s="24">
        <v>2310060</v>
      </c>
      <c r="I607" s="276">
        <f t="shared" si="15"/>
        <v>6000</v>
      </c>
      <c r="J607" s="119"/>
    </row>
    <row r="608" spans="1:10" x14ac:dyDescent="0.3">
      <c r="A608" s="277">
        <v>44693</v>
      </c>
      <c r="B608" s="24">
        <v>12183792</v>
      </c>
      <c r="C608" s="276">
        <f t="shared" si="12"/>
        <v>23225</v>
      </c>
      <c r="D608" s="24">
        <v>44430991</v>
      </c>
      <c r="E608" s="276">
        <f t="shared" si="13"/>
        <v>70283</v>
      </c>
      <c r="F608" s="103">
        <v>4776055</v>
      </c>
      <c r="G608" s="276">
        <f t="shared" si="14"/>
        <v>17523</v>
      </c>
      <c r="H608" s="24">
        <v>2318235</v>
      </c>
      <c r="I608" s="276">
        <f t="shared" si="15"/>
        <v>8175</v>
      </c>
      <c r="J608" s="119"/>
    </row>
    <row r="609" spans="1:10" x14ac:dyDescent="0.3">
      <c r="A609" s="277">
        <v>44694</v>
      </c>
      <c r="B609" s="24">
        <v>12204973</v>
      </c>
      <c r="C609" s="276">
        <f t="shared" si="12"/>
        <v>21181</v>
      </c>
      <c r="D609" s="24">
        <v>44490508</v>
      </c>
      <c r="E609" s="276">
        <f t="shared" si="13"/>
        <v>59517</v>
      </c>
      <c r="F609" s="103">
        <v>4787014</v>
      </c>
      <c r="G609" s="276">
        <f t="shared" si="14"/>
        <v>10959</v>
      </c>
      <c r="H609" s="24">
        <v>2324581</v>
      </c>
      <c r="I609" s="276">
        <f t="shared" si="15"/>
        <v>6346</v>
      </c>
      <c r="J609" s="119"/>
    </row>
    <row r="610" spans="1:10" x14ac:dyDescent="0.3">
      <c r="A610" s="25">
        <v>44697</v>
      </c>
      <c r="B610" s="24">
        <v>12250341</v>
      </c>
      <c r="C610" s="276">
        <f t="shared" si="12"/>
        <v>45368</v>
      </c>
      <c r="D610" s="24">
        <v>44606129</v>
      </c>
      <c r="E610" s="276">
        <f t="shared" si="13"/>
        <v>115621</v>
      </c>
      <c r="F610" s="103">
        <v>4808817</v>
      </c>
      <c r="G610" s="276">
        <f t="shared" si="14"/>
        <v>21803</v>
      </c>
      <c r="H610" s="24">
        <v>2337716</v>
      </c>
      <c r="I610" s="276">
        <f t="shared" si="15"/>
        <v>13135</v>
      </c>
      <c r="J610" s="119"/>
    </row>
    <row r="611" spans="1:10" x14ac:dyDescent="0.3">
      <c r="A611" s="277">
        <v>44698</v>
      </c>
      <c r="B611" s="24">
        <v>12264341</v>
      </c>
      <c r="C611" s="276">
        <f t="shared" si="12"/>
        <v>14000</v>
      </c>
      <c r="D611" s="24">
        <v>44636963</v>
      </c>
      <c r="E611" s="276">
        <f t="shared" si="13"/>
        <v>30834</v>
      </c>
      <c r="F611" s="103">
        <v>4819029</v>
      </c>
      <c r="G611" s="276">
        <f t="shared" si="14"/>
        <v>10212</v>
      </c>
      <c r="H611" s="24">
        <v>2343374</v>
      </c>
      <c r="I611" s="276">
        <f t="shared" si="15"/>
        <v>5658</v>
      </c>
      <c r="J611" s="119"/>
    </row>
    <row r="612" spans="1:10" x14ac:dyDescent="0.3">
      <c r="A612" s="277">
        <v>44699</v>
      </c>
      <c r="B612" s="24">
        <v>12281166</v>
      </c>
      <c r="C612" s="276">
        <f t="shared" si="12"/>
        <v>16825</v>
      </c>
      <c r="D612" s="24">
        <v>44689335</v>
      </c>
      <c r="E612" s="276">
        <f t="shared" si="13"/>
        <v>52372</v>
      </c>
      <c r="F612" s="103">
        <v>4834432</v>
      </c>
      <c r="G612" s="276">
        <f t="shared" si="14"/>
        <v>15403</v>
      </c>
      <c r="H612" s="24">
        <v>2349569</v>
      </c>
      <c r="I612" s="276">
        <f t="shared" si="15"/>
        <v>6195</v>
      </c>
      <c r="J612" s="119"/>
    </row>
    <row r="613" spans="1:10" x14ac:dyDescent="0.3">
      <c r="A613" s="277">
        <v>44700</v>
      </c>
      <c r="B613" s="24">
        <v>12301703</v>
      </c>
      <c r="C613" s="276">
        <f t="shared" si="12"/>
        <v>20537</v>
      </c>
      <c r="D613" s="24">
        <v>44745928</v>
      </c>
      <c r="E613" s="276">
        <f t="shared" si="13"/>
        <v>56593</v>
      </c>
      <c r="F613" s="103">
        <v>4844959</v>
      </c>
      <c r="G613" s="276">
        <f t="shared" si="14"/>
        <v>10527</v>
      </c>
      <c r="H613" s="24">
        <v>2355401</v>
      </c>
      <c r="I613" s="276">
        <f t="shared" si="15"/>
        <v>5832</v>
      </c>
      <c r="J613" s="119"/>
    </row>
    <row r="614" spans="1:10" x14ac:dyDescent="0.3">
      <c r="A614" s="277">
        <v>44701</v>
      </c>
      <c r="B614" s="24">
        <v>12319100</v>
      </c>
      <c r="C614" s="276">
        <f t="shared" si="12"/>
        <v>17397</v>
      </c>
      <c r="D614" s="24">
        <v>44794657</v>
      </c>
      <c r="E614" s="276">
        <f t="shared" si="13"/>
        <v>48729</v>
      </c>
      <c r="F614" s="103">
        <v>4856908</v>
      </c>
      <c r="G614" s="276">
        <f t="shared" si="14"/>
        <v>11949</v>
      </c>
      <c r="H614" s="24">
        <v>2360749</v>
      </c>
      <c r="I614" s="276">
        <f t="shared" si="15"/>
        <v>5348</v>
      </c>
      <c r="J614" s="119"/>
    </row>
    <row r="615" spans="1:10" x14ac:dyDescent="0.3">
      <c r="A615" s="25">
        <v>44704</v>
      </c>
      <c r="B615" s="24">
        <v>12355921</v>
      </c>
      <c r="C615" s="276">
        <f t="shared" si="12"/>
        <v>36821</v>
      </c>
      <c r="D615" s="24">
        <v>44894887</v>
      </c>
      <c r="E615" s="276">
        <f t="shared" si="13"/>
        <v>100230</v>
      </c>
      <c r="F615" s="103">
        <v>4868731</v>
      </c>
      <c r="G615" s="276">
        <f t="shared" si="14"/>
        <v>11823</v>
      </c>
      <c r="H615" s="24">
        <v>2367474</v>
      </c>
      <c r="I615" s="276">
        <f t="shared" si="15"/>
        <v>6725</v>
      </c>
      <c r="J615" s="119"/>
    </row>
    <row r="616" spans="1:10" x14ac:dyDescent="0.3">
      <c r="A616" s="277">
        <v>44705</v>
      </c>
      <c r="B616" s="24">
        <v>12368321</v>
      </c>
      <c r="C616" s="276">
        <f t="shared" si="12"/>
        <v>12400</v>
      </c>
      <c r="D616" s="24">
        <v>44924144</v>
      </c>
      <c r="E616" s="276">
        <f t="shared" si="13"/>
        <v>29257</v>
      </c>
      <c r="F616" s="103">
        <v>4876716</v>
      </c>
      <c r="G616" s="276">
        <f t="shared" si="14"/>
        <v>7985</v>
      </c>
      <c r="H616" s="24">
        <v>2371889</v>
      </c>
      <c r="I616" s="276">
        <f t="shared" si="15"/>
        <v>4415</v>
      </c>
      <c r="J616" s="119"/>
    </row>
    <row r="617" spans="1:10" x14ac:dyDescent="0.3">
      <c r="A617" s="277">
        <v>44706</v>
      </c>
      <c r="B617" s="24">
        <v>12383080</v>
      </c>
      <c r="C617" s="276">
        <f t="shared" si="12"/>
        <v>14759</v>
      </c>
      <c r="D617" s="24">
        <v>44969059</v>
      </c>
      <c r="E617" s="276">
        <f t="shared" si="13"/>
        <v>44915</v>
      </c>
      <c r="F617" s="103">
        <v>4888258</v>
      </c>
      <c r="G617" s="276">
        <f t="shared" si="14"/>
        <v>11542</v>
      </c>
      <c r="H617" s="24">
        <v>2376223</v>
      </c>
      <c r="I617" s="276">
        <f>H617-H616</f>
        <v>4334</v>
      </c>
      <c r="J617" s="119"/>
    </row>
    <row r="618" spans="1:10" x14ac:dyDescent="0.3">
      <c r="A618" s="277">
        <v>44707</v>
      </c>
      <c r="B618" s="24">
        <v>12399385</v>
      </c>
      <c r="C618" s="276">
        <f t="shared" si="12"/>
        <v>16305</v>
      </c>
      <c r="D618" s="24">
        <v>45013227</v>
      </c>
      <c r="E618" s="276">
        <f t="shared" si="13"/>
        <v>44168</v>
      </c>
      <c r="F618" s="103">
        <v>4896054</v>
      </c>
      <c r="G618" s="276">
        <f t="shared" si="14"/>
        <v>7796</v>
      </c>
      <c r="H618" s="24">
        <v>2380399</v>
      </c>
      <c r="I618" s="276">
        <f>H618-H617</f>
        <v>4176</v>
      </c>
      <c r="J618" s="119"/>
    </row>
    <row r="619" spans="1:10" x14ac:dyDescent="0.3">
      <c r="A619" s="277">
        <v>44708</v>
      </c>
      <c r="B619" s="24">
        <v>12414729</v>
      </c>
      <c r="C619" s="276">
        <f t="shared" si="12"/>
        <v>15344</v>
      </c>
      <c r="D619" s="24">
        <v>45061966</v>
      </c>
      <c r="E619" s="276">
        <f t="shared" si="13"/>
        <v>48739</v>
      </c>
      <c r="F619" s="103">
        <v>4905115</v>
      </c>
      <c r="G619" s="276">
        <f t="shared" si="14"/>
        <v>9061</v>
      </c>
      <c r="H619" s="24">
        <v>2384243</v>
      </c>
      <c r="I619" s="276">
        <f>H619-H618</f>
        <v>3844</v>
      </c>
      <c r="J619" s="119"/>
    </row>
    <row r="620" spans="1:10" x14ac:dyDescent="0.3">
      <c r="A620" s="25">
        <v>44712</v>
      </c>
      <c r="B620" s="24">
        <v>12450642</v>
      </c>
      <c r="C620" s="276">
        <f t="shared" si="12"/>
        <v>35913</v>
      </c>
      <c r="D620" s="24">
        <v>45156597</v>
      </c>
      <c r="E620" s="276">
        <f t="shared" si="13"/>
        <v>94631</v>
      </c>
      <c r="F620" s="103">
        <v>4917978</v>
      </c>
      <c r="G620" s="276">
        <f t="shared" si="14"/>
        <v>12863</v>
      </c>
      <c r="H620" s="24">
        <v>2391154</v>
      </c>
      <c r="I620" s="276">
        <f>H620-H619</f>
        <v>6911</v>
      </c>
      <c r="J620" s="119"/>
    </row>
    <row r="621" spans="1:10" x14ac:dyDescent="0.3">
      <c r="A621" s="277">
        <v>44713</v>
      </c>
      <c r="B621" s="24">
        <v>12460486</v>
      </c>
      <c r="C621" s="276">
        <f t="shared" si="12"/>
        <v>9844</v>
      </c>
      <c r="D621" s="24">
        <v>45179577</v>
      </c>
      <c r="E621" s="276">
        <f t="shared" si="13"/>
        <v>22980</v>
      </c>
      <c r="F621" s="103">
        <v>4927031</v>
      </c>
      <c r="G621" s="276">
        <f t="shared" si="14"/>
        <v>9053</v>
      </c>
      <c r="H621" s="24">
        <v>2394720</v>
      </c>
      <c r="I621" s="276">
        <f>H621-H620</f>
        <v>3566</v>
      </c>
      <c r="J621" s="119"/>
    </row>
    <row r="622" spans="1:10" x14ac:dyDescent="0.3">
      <c r="J622" s="119"/>
    </row>
    <row r="623" spans="1:10" x14ac:dyDescent="0.3">
      <c r="J623" s="119"/>
    </row>
    <row r="624" spans="1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997"/>
  <sheetViews>
    <sheetView zoomScaleNormal="100" workbookViewId="0">
      <pane ySplit="1" topLeftCell="A830" activePane="bottomLeft" state="frozen"/>
      <selection pane="bottomLeft" activeCell="A862" sqref="A862"/>
    </sheetView>
  </sheetViews>
  <sheetFormatPr defaultColWidth="13.5546875" defaultRowHeight="14.4" x14ac:dyDescent="0.3"/>
  <cols>
    <col min="1" max="1" width="12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6">
        <v>2</v>
      </c>
      <c r="D41" s="276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6">
        <v>4</v>
      </c>
      <c r="M41" s="276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6">
        <v>3</v>
      </c>
      <c r="D42" s="276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6">
        <v>6</v>
      </c>
      <c r="M42" s="276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6">
        <v>14</v>
      </c>
      <c r="D43" s="276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6">
        <v>15</v>
      </c>
      <c r="M43" s="276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6">
        <v>18</v>
      </c>
      <c r="D44" s="276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6">
        <v>22</v>
      </c>
      <c r="M44" s="276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6">
        <v>32</v>
      </c>
      <c r="D45" s="276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6">
        <v>36</v>
      </c>
      <c r="M45" s="276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6">
        <v>38</v>
      </c>
      <c r="D46" s="276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6">
        <v>49</v>
      </c>
      <c r="M46" s="276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6">
        <v>83</v>
      </c>
      <c r="D47" s="276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6">
        <v>100</v>
      </c>
      <c r="M47" s="276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6">
        <v>55</v>
      </c>
      <c r="D48" s="276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6">
        <v>61</v>
      </c>
      <c r="M48" s="276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6">
        <v>70</v>
      </c>
      <c r="D49" s="276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6">
        <v>81</v>
      </c>
      <c r="M49" s="276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6">
        <v>100</v>
      </c>
      <c r="D50" s="276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6">
        <v>110</v>
      </c>
      <c r="M50" s="276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6">
        <v>164</v>
      </c>
      <c r="D51" s="276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6">
        <v>182</v>
      </c>
      <c r="M51" s="276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6">
        <v>397</v>
      </c>
      <c r="D52" s="276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6">
        <v>433</v>
      </c>
      <c r="M52" s="276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6">
        <v>888</v>
      </c>
      <c r="D53" s="276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6">
        <v>986</v>
      </c>
      <c r="M53" s="276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6">
        <v>847</v>
      </c>
      <c r="D54" s="276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6">
        <v>934</v>
      </c>
      <c r="M54" s="276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6">
        <v>982</v>
      </c>
      <c r="D55" s="276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6">
        <v>1087</v>
      </c>
      <c r="M55" s="276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6">
        <v>2020</v>
      </c>
      <c r="D56" s="276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6">
        <v>2235</v>
      </c>
      <c r="M56" s="276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6">
        <v>2544</v>
      </c>
      <c r="D57" s="276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6">
        <v>2784</v>
      </c>
      <c r="M57" s="276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6">
        <v>2813</v>
      </c>
      <c r="D58" s="276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6">
        <v>3224</v>
      </c>
      <c r="M58" s="276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6">
        <v>2743</v>
      </c>
      <c r="D59" s="276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6">
        <v>3135</v>
      </c>
      <c r="M59" s="276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6">
        <v>3458</v>
      </c>
      <c r="D60" s="276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6">
        <v>3873</v>
      </c>
      <c r="M60" s="276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6">
        <v>2411</v>
      </c>
      <c r="D61" s="276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6">
        <v>2764</v>
      </c>
      <c r="M61" s="276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6">
        <v>1786</v>
      </c>
      <c r="D62" s="276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6">
        <v>2099</v>
      </c>
      <c r="M62" s="276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6">
        <v>3561</v>
      </c>
      <c r="D63" s="276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6">
        <v>4093</v>
      </c>
      <c r="M63" s="276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6">
        <v>3794</v>
      </c>
      <c r="D64" s="276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6">
        <v>4317</v>
      </c>
      <c r="M64" s="276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6">
        <v>3839</v>
      </c>
      <c r="D65" s="276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6">
        <v>4479</v>
      </c>
      <c r="M65" s="276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6">
        <v>4161</v>
      </c>
      <c r="D66" s="276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6">
        <v>4833</v>
      </c>
      <c r="M66" s="276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6">
        <v>4106</v>
      </c>
      <c r="D67" s="276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6">
        <v>4809</v>
      </c>
      <c r="M67" s="276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6">
        <v>2629</v>
      </c>
      <c r="D68" s="276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6">
        <v>3199</v>
      </c>
      <c r="M68" s="276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6">
        <v>1966</v>
      </c>
      <c r="D69" s="276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6">
        <v>2472</v>
      </c>
      <c r="M69" s="276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09</v>
      </c>
      <c r="C70" s="276">
        <v>4768</v>
      </c>
      <c r="D70" s="276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6">
        <v>5572</v>
      </c>
      <c r="M70" s="276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6</v>
      </c>
      <c r="C71" s="276">
        <v>4957</v>
      </c>
      <c r="D71" s="276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6">
        <v>5928</v>
      </c>
      <c r="M71" s="276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1</v>
      </c>
      <c r="C72" s="276">
        <v>4675</v>
      </c>
      <c r="D72" s="276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6">
        <v>5578</v>
      </c>
      <c r="M72" s="276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4</v>
      </c>
      <c r="C73" s="276">
        <v>4933</v>
      </c>
      <c r="D73" s="276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6">
        <v>5994</v>
      </c>
      <c r="M73" s="276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1</v>
      </c>
      <c r="C74" s="276">
        <v>5387</v>
      </c>
      <c r="D74" s="276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6">
        <v>6558</v>
      </c>
      <c r="M74" s="276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8</v>
      </c>
      <c r="C75" s="276">
        <v>3797</v>
      </c>
      <c r="D75" s="276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6">
        <v>4742</v>
      </c>
      <c r="M75" s="276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2</v>
      </c>
      <c r="C76" s="276">
        <v>3224</v>
      </c>
      <c r="D76" s="276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6">
        <v>4103</v>
      </c>
      <c r="M76" s="276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4</v>
      </c>
      <c r="C77" s="276">
        <v>6282</v>
      </c>
      <c r="D77" s="276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6">
        <v>7572</v>
      </c>
      <c r="M77" s="276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2</v>
      </c>
      <c r="C78" s="276">
        <v>6228</v>
      </c>
      <c r="D78" s="276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6">
        <v>7612</v>
      </c>
      <c r="M78" s="276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3</v>
      </c>
      <c r="C79" s="276">
        <v>6401</v>
      </c>
      <c r="D79" s="276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6">
        <v>7946</v>
      </c>
      <c r="M79" s="276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3</v>
      </c>
      <c r="C80" s="276">
        <v>6040</v>
      </c>
      <c r="D80" s="276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6">
        <v>7761</v>
      </c>
      <c r="M80" s="276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7</v>
      </c>
      <c r="C81" s="276">
        <v>7154</v>
      </c>
      <c r="D81" s="276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6">
        <v>8844</v>
      </c>
      <c r="M81" s="276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7</v>
      </c>
      <c r="C82" s="276">
        <v>4230</v>
      </c>
      <c r="D82" s="276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6">
        <v>5403</v>
      </c>
      <c r="M82" s="276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7</v>
      </c>
      <c r="C83" s="276">
        <v>2810</v>
      </c>
      <c r="D83" s="276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6">
        <v>3767</v>
      </c>
      <c r="M83" s="276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199</v>
      </c>
      <c r="C84" s="276">
        <v>5772</v>
      </c>
      <c r="D84" s="276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6">
        <v>7358</v>
      </c>
      <c r="M84" s="276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2</v>
      </c>
      <c r="C85" s="276">
        <v>9313</v>
      </c>
      <c r="D85" s="276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6">
        <v>11521</v>
      </c>
      <c r="M85" s="276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0</v>
      </c>
      <c r="C86" s="276">
        <v>9058</v>
      </c>
      <c r="D86" s="276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6">
        <v>11432</v>
      </c>
      <c r="M86" s="276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77</v>
      </c>
      <c r="C87" s="276">
        <v>8307</v>
      </c>
      <c r="D87" s="276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6">
        <v>10695</v>
      </c>
      <c r="M87" s="276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05</v>
      </c>
      <c r="C88" s="276">
        <v>10228</v>
      </c>
      <c r="D88" s="276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6">
        <v>13112</v>
      </c>
      <c r="M88" s="276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04</v>
      </c>
      <c r="C89" s="276">
        <v>5599</v>
      </c>
      <c r="D89" s="276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6">
        <v>7478</v>
      </c>
      <c r="M89" s="276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2</v>
      </c>
      <c r="C90" s="276">
        <v>4238</v>
      </c>
      <c r="D90" s="276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6">
        <v>5597</v>
      </c>
      <c r="M90" s="276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40</v>
      </c>
      <c r="C91" s="276">
        <v>9898</v>
      </c>
      <c r="D91" s="276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6">
        <v>12951</v>
      </c>
      <c r="M91" s="276">
        <v>3107</v>
      </c>
      <c r="R91" s="220">
        <f t="shared" si="7"/>
        <v>0.25175171049377626</v>
      </c>
      <c r="U91" s="220">
        <f t="shared" si="6"/>
        <v>10398</v>
      </c>
    </row>
    <row r="92" spans="1:21" s="220" customFormat="1" x14ac:dyDescent="0.3">
      <c r="A92" s="222">
        <v>43942</v>
      </c>
      <c r="B92" s="220">
        <f t="shared" si="4"/>
        <v>187643</v>
      </c>
      <c r="C92" s="276">
        <v>8803</v>
      </c>
      <c r="D92" s="276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6">
        <v>11848</v>
      </c>
      <c r="M92" s="276">
        <v>2717</v>
      </c>
      <c r="R92" s="220">
        <f t="shared" si="7"/>
        <v>0.2430621093376007</v>
      </c>
      <c r="U92" s="220">
        <f t="shared" si="6"/>
        <v>10444.714285714286</v>
      </c>
    </row>
    <row r="93" spans="1:21" s="220" customFormat="1" x14ac:dyDescent="0.3">
      <c r="A93" s="222">
        <v>43943</v>
      </c>
      <c r="B93" s="220">
        <f t="shared" si="4"/>
        <v>199110</v>
      </c>
      <c r="C93" s="276">
        <v>11467</v>
      </c>
      <c r="D93" s="276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6">
        <v>15374</v>
      </c>
      <c r="M93" s="276">
        <v>3228</v>
      </c>
      <c r="R93" s="220">
        <f t="shared" si="7"/>
        <v>0.23550710531438582</v>
      </c>
      <c r="U93" s="220">
        <f t="shared" si="6"/>
        <v>11007.857142857143</v>
      </c>
    </row>
    <row r="94" spans="1:21" s="220" customFormat="1" x14ac:dyDescent="0.3">
      <c r="A94" s="222">
        <v>43944</v>
      </c>
      <c r="B94" s="220">
        <f t="shared" si="4"/>
        <v>209066</v>
      </c>
      <c r="C94" s="276">
        <v>9956</v>
      </c>
      <c r="D94" s="276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6">
        <v>13417</v>
      </c>
      <c r="M94" s="276">
        <v>2932</v>
      </c>
      <c r="R94" s="220">
        <f t="shared" si="7"/>
        <v>0.22915125913483836</v>
      </c>
      <c r="U94" s="220">
        <f t="shared" si="6"/>
        <v>11396.714285714286</v>
      </c>
    </row>
    <row r="95" spans="1:21" s="220" customFormat="1" x14ac:dyDescent="0.3">
      <c r="A95" s="222">
        <v>43945</v>
      </c>
      <c r="B95" s="220">
        <f t="shared" si="4"/>
        <v>220467</v>
      </c>
      <c r="C95" s="276">
        <v>11401</v>
      </c>
      <c r="D95" s="276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6">
        <v>14862</v>
      </c>
      <c r="M95" s="276">
        <v>2815</v>
      </c>
      <c r="R95" s="220">
        <f t="shared" si="7"/>
        <v>0.21801366418487128</v>
      </c>
      <c r="U95" s="220">
        <f t="shared" si="6"/>
        <v>11646.714285714286</v>
      </c>
    </row>
    <row r="96" spans="1:21" s="220" customFormat="1" x14ac:dyDescent="0.3">
      <c r="A96" s="222">
        <v>43946</v>
      </c>
      <c r="B96" s="220">
        <f t="shared" si="4"/>
        <v>228028</v>
      </c>
      <c r="C96" s="276">
        <v>7561</v>
      </c>
      <c r="D96" s="276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6">
        <v>10253</v>
      </c>
      <c r="M96" s="276">
        <v>1829</v>
      </c>
      <c r="R96" s="220">
        <f t="shared" si="7"/>
        <v>0.21227254394913525</v>
      </c>
      <c r="U96" s="220">
        <f t="shared" si="6"/>
        <v>12043.142857142857</v>
      </c>
    </row>
    <row r="97" spans="1:21" s="220" customFormat="1" x14ac:dyDescent="0.3">
      <c r="A97" s="222">
        <v>43947</v>
      </c>
      <c r="B97" s="220">
        <f t="shared" si="4"/>
        <v>232565</v>
      </c>
      <c r="C97" s="276">
        <v>4537</v>
      </c>
      <c r="D97" s="276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6">
        <v>6205</v>
      </c>
      <c r="M97" s="276">
        <v>1166</v>
      </c>
      <c r="R97" s="220">
        <f t="shared" si="7"/>
        <v>0.20956306677658698</v>
      </c>
      <c r="U97" s="220">
        <f t="shared" si="6"/>
        <v>12130</v>
      </c>
    </row>
    <row r="98" spans="1:21" s="220" customFormat="1" x14ac:dyDescent="0.3">
      <c r="A98" s="222">
        <v>43948</v>
      </c>
      <c r="B98" s="220">
        <f t="shared" si="4"/>
        <v>242677</v>
      </c>
      <c r="C98" s="276">
        <v>10112</v>
      </c>
      <c r="D98" s="276">
        <v>2125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6">
        <v>13795</v>
      </c>
      <c r="M98" s="276">
        <v>2770</v>
      </c>
      <c r="R98" s="220">
        <f t="shared" si="7"/>
        <v>0.20357067891876765</v>
      </c>
      <c r="U98" s="220">
        <f t="shared" si="6"/>
        <v>12250.571428571429</v>
      </c>
    </row>
    <row r="99" spans="1:21" s="220" customFormat="1" x14ac:dyDescent="0.3">
      <c r="A99" s="222">
        <v>43949</v>
      </c>
      <c r="B99" s="220">
        <f t="shared" si="4"/>
        <v>253908</v>
      </c>
      <c r="C99" s="276">
        <v>11231</v>
      </c>
      <c r="D99" s="276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6">
        <v>15279</v>
      </c>
      <c r="M99" s="276">
        <v>2767</v>
      </c>
      <c r="R99" s="220">
        <f t="shared" si="7"/>
        <v>0.19629982620395806</v>
      </c>
      <c r="U99" s="220">
        <f t="shared" si="6"/>
        <v>12740.714285714286</v>
      </c>
    </row>
    <row r="100" spans="1:21" s="220" customFormat="1" x14ac:dyDescent="0.3">
      <c r="A100" s="222">
        <v>43950</v>
      </c>
      <c r="B100" s="220">
        <f t="shared" si="4"/>
        <v>265452</v>
      </c>
      <c r="C100" s="276">
        <v>11544</v>
      </c>
      <c r="D100" s="276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6">
        <v>15507</v>
      </c>
      <c r="M100" s="276">
        <v>2825</v>
      </c>
      <c r="R100" s="220">
        <f t="shared" si="7"/>
        <v>0.19149555520723707</v>
      </c>
      <c r="U100" s="220">
        <f t="shared" si="6"/>
        <v>12759.714285714286</v>
      </c>
    </row>
    <row r="101" spans="1:21" s="220" customFormat="1" x14ac:dyDescent="0.3">
      <c r="A101" s="222">
        <v>43951</v>
      </c>
      <c r="B101" s="220">
        <f t="shared" si="4"/>
        <v>277966</v>
      </c>
      <c r="C101" s="276">
        <v>12514</v>
      </c>
      <c r="D101" s="276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6">
        <v>16887</v>
      </c>
      <c r="M101" s="276">
        <v>2706</v>
      </c>
      <c r="R101" s="220">
        <f t="shared" si="7"/>
        <v>0.18189852136052076</v>
      </c>
      <c r="U101" s="220">
        <f t="shared" si="6"/>
        <v>13255.428571428571</v>
      </c>
    </row>
    <row r="102" spans="1:21" s="220" customFormat="1" x14ac:dyDescent="0.3">
      <c r="A102" s="222">
        <v>43952</v>
      </c>
      <c r="B102" s="220">
        <f t="shared" si="4"/>
        <v>290828</v>
      </c>
      <c r="C102" s="276">
        <v>12862</v>
      </c>
      <c r="D102" s="276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6">
        <v>17281</v>
      </c>
      <c r="M102" s="276">
        <v>2731</v>
      </c>
      <c r="R102" s="220">
        <f t="shared" si="7"/>
        <v>0.17639459283456049</v>
      </c>
      <c r="U102" s="220">
        <f t="shared" si="6"/>
        <v>13601</v>
      </c>
    </row>
    <row r="103" spans="1:21" s="220" customFormat="1" x14ac:dyDescent="0.3">
      <c r="A103" s="222">
        <v>43953</v>
      </c>
      <c r="B103" s="220">
        <f t="shared" si="4"/>
        <v>297417</v>
      </c>
      <c r="C103" s="276">
        <v>6589</v>
      </c>
      <c r="D103" s="276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6">
        <v>9215</v>
      </c>
      <c r="M103" s="276">
        <v>1412</v>
      </c>
      <c r="R103" s="220">
        <f t="shared" si="7"/>
        <v>0.17391073495524004</v>
      </c>
      <c r="U103" s="220">
        <f t="shared" si="6"/>
        <v>13452.714285714286</v>
      </c>
    </row>
    <row r="104" spans="1:21" s="220" customFormat="1" x14ac:dyDescent="0.3">
      <c r="A104" s="222">
        <v>43954</v>
      </c>
      <c r="B104" s="220">
        <f t="shared" si="4"/>
        <v>302086</v>
      </c>
      <c r="C104" s="276">
        <v>4669</v>
      </c>
      <c r="D104" s="276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6">
        <v>6473</v>
      </c>
      <c r="M104" s="276">
        <v>1000</v>
      </c>
      <c r="R104" s="220">
        <f t="shared" si="7"/>
        <v>0.1716594131537427</v>
      </c>
      <c r="U104" s="220">
        <f t="shared" si="6"/>
        <v>13491</v>
      </c>
    </row>
    <row r="105" spans="1:21" s="220" customFormat="1" x14ac:dyDescent="0.3">
      <c r="A105" s="222">
        <v>43955</v>
      </c>
      <c r="B105" s="220">
        <f t="shared" si="4"/>
        <v>313090</v>
      </c>
      <c r="C105" s="276">
        <v>11004</v>
      </c>
      <c r="D105" s="276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6">
        <v>15465</v>
      </c>
      <c r="M105" s="276">
        <v>2709</v>
      </c>
      <c r="R105" s="220">
        <f t="shared" si="7"/>
        <v>0.16804186999906354</v>
      </c>
      <c r="U105" s="220">
        <f t="shared" si="6"/>
        <v>13729.571428571429</v>
      </c>
    </row>
    <row r="106" spans="1:21" s="220" customFormat="1" x14ac:dyDescent="0.3">
      <c r="A106" s="222">
        <v>43956</v>
      </c>
      <c r="B106" s="220">
        <f t="shared" si="4"/>
        <v>324649</v>
      </c>
      <c r="C106" s="276">
        <v>11559</v>
      </c>
      <c r="D106" s="276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6">
        <v>16024</v>
      </c>
      <c r="M106" s="276">
        <v>2506</v>
      </c>
      <c r="R106" s="220">
        <f t="shared" si="7"/>
        <v>0.16405443356874405</v>
      </c>
      <c r="U106" s="220">
        <f t="shared" si="6"/>
        <v>13836</v>
      </c>
    </row>
    <row r="107" spans="1:21" s="220" customFormat="1" x14ac:dyDescent="0.3">
      <c r="A107" s="222">
        <v>43957</v>
      </c>
      <c r="B107" s="220">
        <f t="shared" si="4"/>
        <v>336736</v>
      </c>
      <c r="C107" s="276">
        <v>12087</v>
      </c>
      <c r="D107" s="276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6">
        <v>16687</v>
      </c>
      <c r="M107" s="276">
        <v>2483</v>
      </c>
      <c r="R107" s="220">
        <f t="shared" si="7"/>
        <v>0.15859107230292149</v>
      </c>
      <c r="U107" s="220">
        <f t="shared" si="6"/>
        <v>14004.571428571429</v>
      </c>
    </row>
    <row r="108" spans="1:21" s="220" customFormat="1" x14ac:dyDescent="0.3">
      <c r="A108" s="222">
        <v>43958</v>
      </c>
      <c r="B108" s="220">
        <f t="shared" si="4"/>
        <v>349005</v>
      </c>
      <c r="C108" s="276">
        <v>12269</v>
      </c>
      <c r="D108" s="276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6">
        <v>17116</v>
      </c>
      <c r="M108" s="276">
        <v>2469</v>
      </c>
      <c r="R108" s="220">
        <f t="shared" si="7"/>
        <v>0.15580952768646766</v>
      </c>
      <c r="U108" s="220">
        <f t="shared" si="6"/>
        <v>14037.285714285714</v>
      </c>
    </row>
    <row r="109" spans="1:21" s="220" customFormat="1" x14ac:dyDescent="0.3">
      <c r="A109" s="222">
        <v>43959</v>
      </c>
      <c r="B109" s="220">
        <f t="shared" si="4"/>
        <v>361192</v>
      </c>
      <c r="C109" s="276">
        <v>12187</v>
      </c>
      <c r="D109" s="276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6">
        <v>16978</v>
      </c>
      <c r="M109" s="276">
        <v>2224</v>
      </c>
      <c r="R109" s="220">
        <f t="shared" si="7"/>
        <v>0.15111578431572714</v>
      </c>
      <c r="U109" s="220">
        <f t="shared" si="6"/>
        <v>13994</v>
      </c>
    </row>
    <row r="110" spans="1:21" s="220" customFormat="1" x14ac:dyDescent="0.3">
      <c r="A110" s="222">
        <v>43960</v>
      </c>
      <c r="B110" s="220">
        <f t="shared" si="4"/>
        <v>366583</v>
      </c>
      <c r="C110" s="276">
        <v>5391</v>
      </c>
      <c r="D110" s="276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6">
        <v>7712</v>
      </c>
      <c r="M110" s="276">
        <v>1025</v>
      </c>
      <c r="R110" s="220">
        <f t="shared" si="7"/>
        <v>0.14945829661500182</v>
      </c>
      <c r="U110" s="220">
        <f t="shared" si="6"/>
        <v>13779.285714285714</v>
      </c>
    </row>
    <row r="111" spans="1:21" s="220" customFormat="1" x14ac:dyDescent="0.3">
      <c r="A111" s="222">
        <v>43961</v>
      </c>
      <c r="B111" s="220">
        <f t="shared" si="4"/>
        <v>369496</v>
      </c>
      <c r="C111" s="276">
        <v>2913</v>
      </c>
      <c r="D111" s="276">
        <v>384</v>
      </c>
      <c r="E111" s="220">
        <v>0</v>
      </c>
      <c r="F111" s="220">
        <v>1</v>
      </c>
      <c r="G111" s="220">
        <f t="shared" si="5"/>
        <v>4</v>
      </c>
      <c r="H111" s="220">
        <v>1</v>
      </c>
      <c r="I111" s="220">
        <v>0</v>
      </c>
      <c r="J111" s="220">
        <v>3053</v>
      </c>
      <c r="K111" s="220">
        <v>1509</v>
      </c>
      <c r="L111" s="276">
        <v>4562</v>
      </c>
      <c r="M111" s="276">
        <v>674</v>
      </c>
      <c r="R111" s="220">
        <f t="shared" si="7"/>
        <v>0.14903113894059908</v>
      </c>
      <c r="U111" s="220">
        <f t="shared" si="6"/>
        <v>13506.285714285714</v>
      </c>
    </row>
    <row r="112" spans="1:21" s="220" customFormat="1" x14ac:dyDescent="0.3">
      <c r="A112" s="222">
        <v>43962</v>
      </c>
      <c r="B112" s="220">
        <f t="shared" si="4"/>
        <v>380225</v>
      </c>
      <c r="C112" s="276">
        <v>10729</v>
      </c>
      <c r="D112" s="276">
        <v>1300</v>
      </c>
      <c r="E112" s="220">
        <v>0</v>
      </c>
      <c r="F112" s="220">
        <v>0</v>
      </c>
      <c r="G112" s="220">
        <f t="shared" si="5"/>
        <v>4</v>
      </c>
      <c r="H112" s="220">
        <v>0</v>
      </c>
      <c r="I112" s="220">
        <v>0</v>
      </c>
      <c r="J112" s="220">
        <v>11478</v>
      </c>
      <c r="K112" s="220">
        <v>4160</v>
      </c>
      <c r="L112" s="276">
        <v>15647</v>
      </c>
      <c r="M112" s="276">
        <v>2123</v>
      </c>
      <c r="R112" s="220">
        <f t="shared" si="7"/>
        <v>0.14255853725481915</v>
      </c>
      <c r="U112" s="220">
        <f t="shared" si="6"/>
        <v>13532.285714285714</v>
      </c>
    </row>
    <row r="113" spans="1:21" s="220" customFormat="1" x14ac:dyDescent="0.3">
      <c r="A113" s="222">
        <v>43963</v>
      </c>
      <c r="B113" s="220">
        <f t="shared" si="4"/>
        <v>392398</v>
      </c>
      <c r="C113" s="276">
        <v>12173</v>
      </c>
      <c r="D113" s="276">
        <v>1445</v>
      </c>
      <c r="E113" s="220">
        <v>0</v>
      </c>
      <c r="F113" s="220">
        <v>0</v>
      </c>
      <c r="G113" s="220">
        <f t="shared" si="5"/>
        <v>4</v>
      </c>
      <c r="H113" s="220">
        <v>0</v>
      </c>
      <c r="I113" s="220">
        <v>0</v>
      </c>
      <c r="J113" s="220">
        <v>12953</v>
      </c>
      <c r="K113" s="220">
        <v>4423</v>
      </c>
      <c r="L113" s="276">
        <v>17378</v>
      </c>
      <c r="M113" s="276">
        <v>2271</v>
      </c>
      <c r="R113" s="220">
        <f t="shared" si="7"/>
        <v>0.13810366361365528</v>
      </c>
      <c r="U113" s="220">
        <f t="shared" si="6"/>
        <v>13725.714285714286</v>
      </c>
    </row>
    <row r="114" spans="1:21" s="220" customFormat="1" x14ac:dyDescent="0.3">
      <c r="A114" s="222">
        <v>43964</v>
      </c>
      <c r="B114" s="220">
        <f t="shared" si="4"/>
        <v>404769</v>
      </c>
      <c r="C114" s="276">
        <v>12371</v>
      </c>
      <c r="D114" s="276">
        <v>1308</v>
      </c>
      <c r="E114" s="220">
        <v>0</v>
      </c>
      <c r="F114" s="220">
        <v>1</v>
      </c>
      <c r="G114" s="220">
        <f t="shared" si="5"/>
        <v>5</v>
      </c>
      <c r="H114" s="220">
        <v>2</v>
      </c>
      <c r="I114" s="220">
        <v>0</v>
      </c>
      <c r="J114" s="220">
        <v>13636</v>
      </c>
      <c r="K114" s="220">
        <v>4294</v>
      </c>
      <c r="L114" s="276">
        <v>17926</v>
      </c>
      <c r="M114" s="276">
        <v>2113</v>
      </c>
      <c r="R114" s="220">
        <f t="shared" si="7"/>
        <v>0.13254349099353671</v>
      </c>
      <c r="U114" s="220">
        <f t="shared" si="6"/>
        <v>13902.714285714286</v>
      </c>
    </row>
    <row r="115" spans="1:21" s="220" customFormat="1" x14ac:dyDescent="0.3">
      <c r="A115" s="222">
        <v>43965</v>
      </c>
      <c r="B115" s="220">
        <f t="shared" si="4"/>
        <v>416950</v>
      </c>
      <c r="C115" s="276">
        <v>12181</v>
      </c>
      <c r="D115" s="276">
        <v>1313</v>
      </c>
      <c r="E115" s="220">
        <v>0</v>
      </c>
      <c r="F115" s="220">
        <v>0</v>
      </c>
      <c r="G115" s="220">
        <f t="shared" si="5"/>
        <v>5</v>
      </c>
      <c r="H115" s="220">
        <v>1</v>
      </c>
      <c r="I115" s="220">
        <v>0</v>
      </c>
      <c r="J115" s="220">
        <v>13042</v>
      </c>
      <c r="K115" s="220">
        <v>4338</v>
      </c>
      <c r="L115" s="276">
        <v>17383</v>
      </c>
      <c r="M115" s="276">
        <v>2085</v>
      </c>
      <c r="R115" s="220">
        <f t="shared" si="7"/>
        <v>0.12824585493820834</v>
      </c>
      <c r="U115" s="220">
        <f t="shared" si="6"/>
        <v>13940.857142857143</v>
      </c>
    </row>
    <row r="116" spans="1:21" s="220" customFormat="1" x14ac:dyDescent="0.3">
      <c r="A116" s="222">
        <v>43966</v>
      </c>
      <c r="B116" s="220">
        <f t="shared" si="4"/>
        <v>429494</v>
      </c>
      <c r="C116" s="276">
        <v>12544</v>
      </c>
      <c r="D116" s="276">
        <v>1099</v>
      </c>
      <c r="E116" s="220">
        <v>0</v>
      </c>
      <c r="F116" s="220">
        <v>0</v>
      </c>
      <c r="G116" s="220">
        <f t="shared" si="5"/>
        <v>5</v>
      </c>
      <c r="H116" s="220">
        <v>0</v>
      </c>
      <c r="I116" s="220">
        <v>0</v>
      </c>
      <c r="J116" s="220">
        <v>13493</v>
      </c>
      <c r="K116" s="220">
        <v>4332</v>
      </c>
      <c r="L116" s="276">
        <v>17823</v>
      </c>
      <c r="M116" s="276">
        <v>1855</v>
      </c>
      <c r="R116" s="220">
        <f t="shared" si="7"/>
        <v>0.12339608456685394</v>
      </c>
      <c r="U116" s="220">
        <f t="shared" si="6"/>
        <v>14061.571428571429</v>
      </c>
    </row>
    <row r="117" spans="1:21" s="220" customFormat="1" x14ac:dyDescent="0.3">
      <c r="A117" s="222">
        <v>43967</v>
      </c>
      <c r="B117" s="220">
        <f t="shared" si="4"/>
        <v>435989</v>
      </c>
      <c r="C117" s="276">
        <v>6495</v>
      </c>
      <c r="D117" s="276">
        <v>643</v>
      </c>
      <c r="E117" s="220">
        <v>1</v>
      </c>
      <c r="F117" s="220">
        <v>1</v>
      </c>
      <c r="G117" s="220">
        <f t="shared" si="5"/>
        <v>6</v>
      </c>
      <c r="H117" s="220">
        <v>1</v>
      </c>
      <c r="I117" s="220">
        <v>1</v>
      </c>
      <c r="J117" s="220">
        <v>6878</v>
      </c>
      <c r="K117" s="220">
        <v>2462</v>
      </c>
      <c r="L117" s="276">
        <v>9337</v>
      </c>
      <c r="M117" s="276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08</v>
      </c>
      <c r="C118" s="276">
        <v>3819</v>
      </c>
      <c r="D118" s="276">
        <v>362</v>
      </c>
      <c r="E118" s="220">
        <v>3</v>
      </c>
      <c r="F118" s="220">
        <v>3</v>
      </c>
      <c r="G118" s="220">
        <f t="shared" si="5"/>
        <v>9</v>
      </c>
      <c r="H118" s="220">
        <v>3</v>
      </c>
      <c r="I118" s="220">
        <v>3</v>
      </c>
      <c r="J118" s="220">
        <v>4201</v>
      </c>
      <c r="K118" s="220">
        <v>1660</v>
      </c>
      <c r="L118" s="276">
        <v>5860</v>
      </c>
      <c r="M118" s="276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083</v>
      </c>
      <c r="C119" s="276">
        <v>12275</v>
      </c>
      <c r="D119" s="276">
        <v>1306</v>
      </c>
      <c r="E119" s="220">
        <v>1</v>
      </c>
      <c r="F119" s="220">
        <v>1</v>
      </c>
      <c r="G119" s="220">
        <f t="shared" si="5"/>
        <v>10</v>
      </c>
      <c r="H119" s="220">
        <v>1</v>
      </c>
      <c r="I119" s="220">
        <v>1</v>
      </c>
      <c r="J119" s="220">
        <v>13039</v>
      </c>
      <c r="K119" s="220">
        <v>4569</v>
      </c>
      <c r="L119" s="276">
        <v>17613</v>
      </c>
      <c r="M119" s="276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375</v>
      </c>
      <c r="C120" s="276">
        <v>11292</v>
      </c>
      <c r="D120" s="276">
        <v>1066</v>
      </c>
      <c r="E120" s="220">
        <v>16</v>
      </c>
      <c r="F120" s="220">
        <v>81</v>
      </c>
      <c r="G120" s="220">
        <f t="shared" si="5"/>
        <v>91</v>
      </c>
      <c r="H120" s="220">
        <v>82</v>
      </c>
      <c r="I120" s="220">
        <v>16</v>
      </c>
      <c r="J120" s="220">
        <v>12063</v>
      </c>
      <c r="K120" s="220">
        <v>4629</v>
      </c>
      <c r="L120" s="276">
        <v>16709</v>
      </c>
      <c r="M120" s="276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283</v>
      </c>
      <c r="C121" s="276">
        <v>11908</v>
      </c>
      <c r="D121" s="276">
        <v>1009</v>
      </c>
      <c r="E121" s="220">
        <v>12</v>
      </c>
      <c r="F121" s="220">
        <v>98</v>
      </c>
      <c r="G121" s="220">
        <f t="shared" si="5"/>
        <v>189</v>
      </c>
      <c r="H121" s="220">
        <v>101</v>
      </c>
      <c r="I121" s="220">
        <v>12</v>
      </c>
      <c r="J121" s="220">
        <v>12500</v>
      </c>
      <c r="K121" s="220">
        <v>4408</v>
      </c>
      <c r="L121" s="276">
        <v>16909</v>
      </c>
      <c r="M121" s="276">
        <v>1678</v>
      </c>
      <c r="R121" s="220">
        <f t="shared" si="7"/>
        <v>0.11072082177224157</v>
      </c>
      <c r="U121" s="220">
        <f t="shared" si="6"/>
        <v>14519.142857142857</v>
      </c>
    </row>
    <row r="122" spans="1:21" s="220" customFormat="1" x14ac:dyDescent="0.3">
      <c r="A122" s="222">
        <v>43972</v>
      </c>
      <c r="B122" s="220">
        <f t="shared" si="4"/>
        <v>485990</v>
      </c>
      <c r="C122" s="276">
        <v>10707</v>
      </c>
      <c r="D122" s="276">
        <v>959</v>
      </c>
      <c r="E122" s="220">
        <v>19</v>
      </c>
      <c r="F122" s="220">
        <v>277</v>
      </c>
      <c r="G122" s="220">
        <f t="shared" si="5"/>
        <v>466</v>
      </c>
      <c r="H122" s="220">
        <v>280</v>
      </c>
      <c r="I122" s="220">
        <v>19</v>
      </c>
      <c r="J122" s="220">
        <v>11435</v>
      </c>
      <c r="K122" s="220">
        <v>4549</v>
      </c>
      <c r="L122" s="276">
        <v>15988</v>
      </c>
      <c r="M122" s="276">
        <v>1668</v>
      </c>
      <c r="R122" s="220">
        <f t="shared" si="7"/>
        <v>0.1081016370873612</v>
      </c>
      <c r="U122" s="220">
        <f t="shared" si="6"/>
        <v>14319.857142857143</v>
      </c>
    </row>
    <row r="123" spans="1:21" s="220" customFormat="1" x14ac:dyDescent="0.3">
      <c r="A123" s="222">
        <v>43973</v>
      </c>
      <c r="B123" s="220">
        <f t="shared" si="4"/>
        <v>496248</v>
      </c>
      <c r="C123" s="276">
        <v>10258</v>
      </c>
      <c r="D123" s="276">
        <v>862</v>
      </c>
      <c r="E123" s="220">
        <v>10</v>
      </c>
      <c r="F123" s="220">
        <v>207</v>
      </c>
      <c r="G123" s="220">
        <f t="shared" si="5"/>
        <v>673</v>
      </c>
      <c r="H123" s="220">
        <v>215</v>
      </c>
      <c r="I123" s="220">
        <v>10</v>
      </c>
      <c r="J123" s="220">
        <v>10773</v>
      </c>
      <c r="K123" s="220">
        <v>4052</v>
      </c>
      <c r="L123" s="276">
        <v>14827</v>
      </c>
      <c r="M123" s="276">
        <v>1505</v>
      </c>
      <c r="R123" s="220">
        <f t="shared" si="7"/>
        <v>0.10783295455714036</v>
      </c>
      <c r="U123" s="220">
        <f t="shared" si="6"/>
        <v>13891.857142857143</v>
      </c>
    </row>
    <row r="124" spans="1:21" s="220" customFormat="1" x14ac:dyDescent="0.3">
      <c r="A124" s="222">
        <v>43974</v>
      </c>
      <c r="B124" s="220">
        <f t="shared" si="4"/>
        <v>500850</v>
      </c>
      <c r="C124" s="276">
        <v>4602</v>
      </c>
      <c r="D124" s="276">
        <v>386</v>
      </c>
      <c r="E124" s="220">
        <v>16</v>
      </c>
      <c r="F124" s="220">
        <v>194</v>
      </c>
      <c r="G124" s="220">
        <f t="shared" si="5"/>
        <v>867</v>
      </c>
      <c r="H124" s="220">
        <v>198</v>
      </c>
      <c r="I124" s="220">
        <v>16</v>
      </c>
      <c r="J124" s="220">
        <v>4861</v>
      </c>
      <c r="K124" s="220">
        <v>1852</v>
      </c>
      <c r="L124" s="276">
        <v>6714</v>
      </c>
      <c r="M124" s="276">
        <v>628</v>
      </c>
      <c r="R124" s="220">
        <f t="shared" si="7"/>
        <v>0.1065419573028958</v>
      </c>
      <c r="U124" s="220">
        <f t="shared" si="6"/>
        <v>13517.142857142857</v>
      </c>
    </row>
    <row r="125" spans="1:21" s="220" customFormat="1" x14ac:dyDescent="0.3">
      <c r="A125" s="222">
        <v>43975</v>
      </c>
      <c r="B125" s="220">
        <f t="shared" si="4"/>
        <v>504702</v>
      </c>
      <c r="C125" s="276">
        <v>3852</v>
      </c>
      <c r="D125" s="276">
        <v>300</v>
      </c>
      <c r="E125" s="220">
        <v>15</v>
      </c>
      <c r="F125" s="220">
        <v>198</v>
      </c>
      <c r="G125" s="220">
        <f t="shared" si="5"/>
        <v>1065</v>
      </c>
      <c r="H125" s="220">
        <v>205</v>
      </c>
      <c r="I125" s="220">
        <v>15</v>
      </c>
      <c r="J125" s="220">
        <v>4005</v>
      </c>
      <c r="K125" s="220">
        <v>1565</v>
      </c>
      <c r="L125" s="276">
        <v>5570</v>
      </c>
      <c r="M125" s="276">
        <v>509</v>
      </c>
      <c r="R125" s="220">
        <f t="shared" si="7"/>
        <v>0.10592600445245415</v>
      </c>
      <c r="U125" s="220">
        <f t="shared" si="6"/>
        <v>13475.714285714286</v>
      </c>
    </row>
    <row r="126" spans="1:21" s="220" customFormat="1" x14ac:dyDescent="0.3">
      <c r="A126" s="222">
        <v>43976</v>
      </c>
      <c r="B126" s="220">
        <f t="shared" si="4"/>
        <v>507604</v>
      </c>
      <c r="C126" s="276">
        <v>2902</v>
      </c>
      <c r="D126" s="276">
        <v>198</v>
      </c>
      <c r="E126" s="220">
        <v>20</v>
      </c>
      <c r="F126" s="220">
        <v>230</v>
      </c>
      <c r="G126" s="220">
        <f t="shared" si="5"/>
        <v>1295</v>
      </c>
      <c r="H126" s="220">
        <v>233</v>
      </c>
      <c r="I126" s="220">
        <v>20</v>
      </c>
      <c r="J126" s="220">
        <v>3068</v>
      </c>
      <c r="K126" s="220">
        <v>1505</v>
      </c>
      <c r="L126" s="276">
        <v>4573</v>
      </c>
      <c r="M126" s="276">
        <v>382</v>
      </c>
      <c r="R126" s="220">
        <f t="shared" si="7"/>
        <v>0.10125476688399557</v>
      </c>
      <c r="U126" s="220">
        <f t="shared" si="6"/>
        <v>11612.857142857143</v>
      </c>
    </row>
    <row r="127" spans="1:21" s="220" customFormat="1" x14ac:dyDescent="0.3">
      <c r="A127" s="222">
        <v>43977</v>
      </c>
      <c r="B127" s="220">
        <f t="shared" si="4"/>
        <v>517929</v>
      </c>
      <c r="C127" s="276">
        <v>10325</v>
      </c>
      <c r="D127" s="276">
        <v>861</v>
      </c>
      <c r="E127" s="220">
        <v>21</v>
      </c>
      <c r="F127" s="220">
        <v>297</v>
      </c>
      <c r="G127" s="220">
        <f t="shared" si="5"/>
        <v>1592</v>
      </c>
      <c r="H127" s="220">
        <v>306</v>
      </c>
      <c r="I127" s="220">
        <v>21</v>
      </c>
      <c r="J127" s="220">
        <v>10950</v>
      </c>
      <c r="K127" s="220">
        <v>4484</v>
      </c>
      <c r="L127" s="276">
        <v>15432</v>
      </c>
      <c r="M127" s="276">
        <v>1542</v>
      </c>
      <c r="R127" s="220">
        <f t="shared" si="7"/>
        <v>9.888393136115381E-2</v>
      </c>
      <c r="U127" s="220">
        <f t="shared" si="6"/>
        <v>11430.428571428571</v>
      </c>
    </row>
    <row r="128" spans="1:21" s="220" customFormat="1" x14ac:dyDescent="0.3">
      <c r="A128" s="222">
        <v>43978</v>
      </c>
      <c r="B128" s="220">
        <f t="shared" si="4"/>
        <v>527296</v>
      </c>
      <c r="C128" s="276">
        <v>9367</v>
      </c>
      <c r="D128" s="276">
        <v>684</v>
      </c>
      <c r="E128" s="220">
        <v>11</v>
      </c>
      <c r="F128" s="220">
        <v>231</v>
      </c>
      <c r="G128" s="220">
        <f t="shared" si="5"/>
        <v>1823</v>
      </c>
      <c r="H128" s="220">
        <v>234</v>
      </c>
      <c r="I128" s="220">
        <v>11</v>
      </c>
      <c r="J128" s="220">
        <v>9988</v>
      </c>
      <c r="K128" s="220">
        <v>3974</v>
      </c>
      <c r="L128" s="276">
        <v>13959</v>
      </c>
      <c r="M128" s="276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876</v>
      </c>
      <c r="C129" s="276">
        <v>8580</v>
      </c>
      <c r="D129" s="276">
        <v>636</v>
      </c>
      <c r="E129" s="220">
        <v>8</v>
      </c>
      <c r="F129" s="220">
        <v>228</v>
      </c>
      <c r="G129" s="220">
        <f t="shared" si="5"/>
        <v>2051</v>
      </c>
      <c r="H129" s="220">
        <v>234</v>
      </c>
      <c r="I129" s="220">
        <v>8</v>
      </c>
      <c r="J129" s="220">
        <v>9161</v>
      </c>
      <c r="K129" s="220">
        <v>3691</v>
      </c>
      <c r="L129" s="276">
        <v>12850</v>
      </c>
      <c r="M129" s="276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26</v>
      </c>
      <c r="C130" s="276">
        <v>9350</v>
      </c>
      <c r="D130" s="276">
        <v>530</v>
      </c>
      <c r="E130" s="220">
        <v>14</v>
      </c>
      <c r="F130" s="220">
        <v>211</v>
      </c>
      <c r="G130" s="220">
        <f t="shared" si="5"/>
        <v>2262</v>
      </c>
      <c r="H130" s="220">
        <v>220</v>
      </c>
      <c r="I130" s="220">
        <v>16</v>
      </c>
      <c r="J130" s="220">
        <v>10095</v>
      </c>
      <c r="K130" s="220">
        <v>3654</v>
      </c>
      <c r="L130" s="276">
        <v>13746</v>
      </c>
      <c r="M130" s="276">
        <v>1022</v>
      </c>
      <c r="R130" s="220">
        <f t="shared" si="7"/>
        <v>8.8861127889736977E-2</v>
      </c>
      <c r="U130" s="220">
        <f t="shared" si="6"/>
        <v>10406.285714285714</v>
      </c>
    </row>
    <row r="131" spans="1:21" s="220" customFormat="1" x14ac:dyDescent="0.3">
      <c r="A131" s="222">
        <v>43981</v>
      </c>
      <c r="B131" s="220">
        <f t="shared" si="4"/>
        <v>550528</v>
      </c>
      <c r="C131" s="276">
        <v>5302</v>
      </c>
      <c r="D131" s="276">
        <v>269</v>
      </c>
      <c r="E131" s="220">
        <v>10</v>
      </c>
      <c r="F131" s="220">
        <v>168</v>
      </c>
      <c r="G131" s="220">
        <f t="shared" si="5"/>
        <v>2430</v>
      </c>
      <c r="H131" s="220">
        <v>173</v>
      </c>
      <c r="I131" s="220">
        <v>10</v>
      </c>
      <c r="J131" s="220">
        <v>5712</v>
      </c>
      <c r="K131" s="220">
        <v>1875</v>
      </c>
      <c r="L131" s="276">
        <v>7587</v>
      </c>
      <c r="M131" s="276">
        <v>465</v>
      </c>
      <c r="R131" s="220">
        <f t="shared" si="7"/>
        <v>8.5597623343326504E-2</v>
      </c>
      <c r="U131" s="220">
        <f t="shared" si="6"/>
        <v>10531</v>
      </c>
    </row>
    <row r="132" spans="1:21" s="220" customFormat="1" x14ac:dyDescent="0.3">
      <c r="A132" s="222">
        <v>43982</v>
      </c>
      <c r="B132" s="220">
        <f t="shared" ref="B132:B195" si="8">C132+B131</f>
        <v>553986</v>
      </c>
      <c r="C132" s="276">
        <v>3458</v>
      </c>
      <c r="D132" s="276">
        <v>160</v>
      </c>
      <c r="E132" s="220">
        <v>6</v>
      </c>
      <c r="F132" s="220">
        <v>137</v>
      </c>
      <c r="G132" s="220">
        <f t="shared" ref="G132:G195" si="9">F132+G131</f>
        <v>2567</v>
      </c>
      <c r="H132" s="220">
        <v>144</v>
      </c>
      <c r="I132" s="220">
        <v>7</v>
      </c>
      <c r="J132" s="220">
        <v>3636</v>
      </c>
      <c r="K132" s="220">
        <v>1434</v>
      </c>
      <c r="L132" s="276">
        <v>5070</v>
      </c>
      <c r="M132" s="276">
        <v>298</v>
      </c>
      <c r="R132" s="220">
        <f t="shared" si="7"/>
        <v>8.3300326426922713E-2</v>
      </c>
      <c r="U132" s="220">
        <f t="shared" si="6"/>
        <v>10459.571428571429</v>
      </c>
    </row>
    <row r="133" spans="1:21" s="220" customFormat="1" x14ac:dyDescent="0.3">
      <c r="A133" s="222">
        <v>43983</v>
      </c>
      <c r="B133" s="220">
        <f t="shared" si="8"/>
        <v>562775</v>
      </c>
      <c r="C133" s="276">
        <v>8789</v>
      </c>
      <c r="D133" s="276">
        <v>509</v>
      </c>
      <c r="E133" s="276">
        <v>5</v>
      </c>
      <c r="F133" s="276">
        <v>216</v>
      </c>
      <c r="G133" s="220">
        <f t="shared" si="9"/>
        <v>2783</v>
      </c>
      <c r="H133" s="276">
        <v>230</v>
      </c>
      <c r="I133" s="276">
        <v>5</v>
      </c>
      <c r="J133" s="220">
        <v>9315</v>
      </c>
      <c r="K133" s="220">
        <v>3625</v>
      </c>
      <c r="L133" s="276">
        <v>12941</v>
      </c>
      <c r="M133" s="276">
        <v>938</v>
      </c>
      <c r="R133" s="220">
        <f t="shared" si="7"/>
        <v>8.1571367285652993E-2</v>
      </c>
      <c r="U133" s="220">
        <f t="shared" si="6"/>
        <v>11655</v>
      </c>
    </row>
    <row r="134" spans="1:21" s="220" customFormat="1" x14ac:dyDescent="0.3">
      <c r="A134" s="222">
        <v>43984</v>
      </c>
      <c r="B134" s="220">
        <f t="shared" si="8"/>
        <v>571478</v>
      </c>
      <c r="C134" s="276">
        <v>8703</v>
      </c>
      <c r="D134" s="276">
        <v>444</v>
      </c>
      <c r="E134" s="276">
        <v>9</v>
      </c>
      <c r="F134" s="276">
        <v>216</v>
      </c>
      <c r="G134" s="220">
        <f t="shared" si="9"/>
        <v>2999</v>
      </c>
      <c r="H134" s="276">
        <v>223</v>
      </c>
      <c r="I134" s="276">
        <v>9</v>
      </c>
      <c r="J134" s="220">
        <v>9267</v>
      </c>
      <c r="K134" s="220">
        <v>3920</v>
      </c>
      <c r="L134" s="276">
        <v>13189</v>
      </c>
      <c r="M134" s="276">
        <v>882</v>
      </c>
      <c r="R134" s="220">
        <f t="shared" si="7"/>
        <v>7.5558972549217313E-2</v>
      </c>
      <c r="U134" s="220">
        <f t="shared" si="6"/>
        <v>11334.571428571429</v>
      </c>
    </row>
    <row r="135" spans="1:21" s="220" customFormat="1" x14ac:dyDescent="0.3">
      <c r="A135" s="222">
        <v>43985</v>
      </c>
      <c r="B135" s="220">
        <f t="shared" si="8"/>
        <v>580334</v>
      </c>
      <c r="C135" s="276">
        <v>8856</v>
      </c>
      <c r="D135" s="276">
        <v>457</v>
      </c>
      <c r="E135" s="276">
        <v>3</v>
      </c>
      <c r="F135" s="276">
        <v>184</v>
      </c>
      <c r="G135" s="220">
        <f t="shared" si="9"/>
        <v>3183</v>
      </c>
      <c r="H135" s="276">
        <v>194</v>
      </c>
      <c r="I135" s="276">
        <v>4</v>
      </c>
      <c r="J135" s="220">
        <v>9412</v>
      </c>
      <c r="K135" s="220">
        <v>3864</v>
      </c>
      <c r="L135" s="276">
        <v>13276</v>
      </c>
      <c r="M135" s="276">
        <v>870</v>
      </c>
      <c r="R135" s="220">
        <f t="shared" si="7"/>
        <v>7.1701903151578331E-2</v>
      </c>
      <c r="U135" s="220">
        <f t="shared" si="6"/>
        <v>11237</v>
      </c>
    </row>
    <row r="136" spans="1:21" s="220" customFormat="1" x14ac:dyDescent="0.3">
      <c r="A136" s="222">
        <v>43986</v>
      </c>
      <c r="B136" s="220">
        <f t="shared" si="8"/>
        <v>588381</v>
      </c>
      <c r="C136" s="276">
        <v>8047</v>
      </c>
      <c r="D136" s="276">
        <v>377</v>
      </c>
      <c r="E136" s="276">
        <v>2</v>
      </c>
      <c r="F136" s="276">
        <v>168</v>
      </c>
      <c r="G136" s="220">
        <f t="shared" si="9"/>
        <v>3351</v>
      </c>
      <c r="H136" s="276">
        <v>172</v>
      </c>
      <c r="I136" s="276">
        <v>2</v>
      </c>
      <c r="J136" s="220">
        <v>8515</v>
      </c>
      <c r="K136" s="220">
        <v>3696</v>
      </c>
      <c r="L136" s="276">
        <v>12228</v>
      </c>
      <c r="M136" s="276">
        <v>750</v>
      </c>
      <c r="R136" s="220">
        <f t="shared" si="7"/>
        <v>6.6955418583492451E-2</v>
      </c>
      <c r="U136" s="220">
        <f t="shared" si="6"/>
        <v>11148.142857142857</v>
      </c>
    </row>
    <row r="137" spans="1:21" s="220" customFormat="1" x14ac:dyDescent="0.3">
      <c r="A137" s="222">
        <v>43987</v>
      </c>
      <c r="B137" s="220">
        <f t="shared" si="8"/>
        <v>596389</v>
      </c>
      <c r="C137" s="276">
        <v>8008</v>
      </c>
      <c r="D137" s="276">
        <v>336</v>
      </c>
      <c r="E137" s="276">
        <v>4</v>
      </c>
      <c r="F137" s="276">
        <v>178</v>
      </c>
      <c r="G137" s="220">
        <f t="shared" si="9"/>
        <v>3529</v>
      </c>
      <c r="H137" s="276">
        <v>188</v>
      </c>
      <c r="I137" s="276">
        <v>4</v>
      </c>
      <c r="J137" s="220">
        <v>8504</v>
      </c>
      <c r="K137" s="220">
        <v>3236</v>
      </c>
      <c r="L137" s="276">
        <v>11738</v>
      </c>
      <c r="M137" s="276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687</v>
      </c>
      <c r="C138" s="276">
        <v>4298</v>
      </c>
      <c r="D138" s="276">
        <v>148</v>
      </c>
      <c r="E138" s="276">
        <v>3</v>
      </c>
      <c r="F138" s="276">
        <v>147</v>
      </c>
      <c r="G138" s="220">
        <f t="shared" si="9"/>
        <v>3676</v>
      </c>
      <c r="H138" s="276">
        <v>151</v>
      </c>
      <c r="I138" s="276">
        <v>3</v>
      </c>
      <c r="J138" s="220">
        <v>4593</v>
      </c>
      <c r="K138" s="220">
        <v>1779</v>
      </c>
      <c r="L138" s="276">
        <v>6372</v>
      </c>
      <c r="M138" s="276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15</v>
      </c>
      <c r="C139" s="276">
        <v>3328</v>
      </c>
      <c r="D139" s="276">
        <v>150</v>
      </c>
      <c r="E139" s="276">
        <v>10</v>
      </c>
      <c r="F139" s="276">
        <v>139</v>
      </c>
      <c r="G139" s="220">
        <f t="shared" si="9"/>
        <v>3815</v>
      </c>
      <c r="H139" s="276">
        <v>143</v>
      </c>
      <c r="I139" s="276">
        <v>10</v>
      </c>
      <c r="J139" s="220">
        <v>3558</v>
      </c>
      <c r="K139" s="220">
        <v>1531</v>
      </c>
      <c r="L139" s="276">
        <v>5088</v>
      </c>
      <c r="M139" s="276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41</v>
      </c>
      <c r="C140" s="276">
        <v>10026</v>
      </c>
      <c r="D140" s="276">
        <v>349</v>
      </c>
      <c r="E140" s="276">
        <v>6</v>
      </c>
      <c r="F140" s="276">
        <v>185</v>
      </c>
      <c r="G140" s="220">
        <f t="shared" si="9"/>
        <v>4000</v>
      </c>
      <c r="H140" s="276">
        <v>189</v>
      </c>
      <c r="I140" s="276">
        <v>6</v>
      </c>
      <c r="J140" s="220">
        <v>10639</v>
      </c>
      <c r="K140" s="220">
        <v>3621</v>
      </c>
      <c r="L140" s="276">
        <v>14266</v>
      </c>
      <c r="M140" s="276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393</v>
      </c>
      <c r="C141" s="276">
        <v>10352</v>
      </c>
      <c r="D141" s="276">
        <v>338</v>
      </c>
      <c r="E141" s="276">
        <v>9</v>
      </c>
      <c r="F141" s="276">
        <v>182</v>
      </c>
      <c r="G141" s="220">
        <f t="shared" si="9"/>
        <v>4182</v>
      </c>
      <c r="H141" s="276">
        <v>191</v>
      </c>
      <c r="I141" s="276">
        <v>10</v>
      </c>
      <c r="J141" s="220">
        <v>10945</v>
      </c>
      <c r="K141" s="220">
        <v>3701</v>
      </c>
      <c r="L141" s="276">
        <v>14647</v>
      </c>
      <c r="M141" s="276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04</v>
      </c>
      <c r="C142" s="276">
        <v>9611</v>
      </c>
      <c r="D142" s="276">
        <v>258</v>
      </c>
      <c r="E142" s="276">
        <v>12</v>
      </c>
      <c r="F142" s="276">
        <v>244</v>
      </c>
      <c r="G142" s="220">
        <f t="shared" si="9"/>
        <v>4426</v>
      </c>
      <c r="H142" s="276">
        <v>250</v>
      </c>
      <c r="I142" s="276">
        <v>13</v>
      </c>
      <c r="J142" s="220">
        <v>10230</v>
      </c>
      <c r="K142" s="220">
        <v>3453</v>
      </c>
      <c r="L142" s="276">
        <v>13682</v>
      </c>
      <c r="M142" s="276">
        <v>563</v>
      </c>
      <c r="R142" s="220">
        <f t="shared" si="11"/>
        <v>4.9140615988003226E-2</v>
      </c>
      <c r="U142" s="220">
        <f t="shared" si="10"/>
        <v>11145.857142857143</v>
      </c>
    </row>
    <row r="143" spans="1:21" s="220" customFormat="1" x14ac:dyDescent="0.3">
      <c r="A143" s="222">
        <v>43993</v>
      </c>
      <c r="B143" s="220">
        <f t="shared" si="8"/>
        <v>643645</v>
      </c>
      <c r="C143" s="276">
        <v>9641</v>
      </c>
      <c r="D143" s="276">
        <v>221</v>
      </c>
      <c r="E143" s="276">
        <v>11</v>
      </c>
      <c r="F143" s="276">
        <v>265</v>
      </c>
      <c r="G143" s="220">
        <f t="shared" si="9"/>
        <v>4691</v>
      </c>
      <c r="H143" s="276">
        <v>273</v>
      </c>
      <c r="I143" s="276">
        <v>11</v>
      </c>
      <c r="J143" s="220">
        <v>10274</v>
      </c>
      <c r="K143" s="220">
        <v>3116</v>
      </c>
      <c r="L143" s="276">
        <v>13386</v>
      </c>
      <c r="M143" s="276">
        <v>505</v>
      </c>
      <c r="R143" s="220">
        <f t="shared" si="11"/>
        <v>4.5327675267432019E-2</v>
      </c>
      <c r="U143" s="220">
        <f t="shared" si="10"/>
        <v>11311.285714285714</v>
      </c>
    </row>
    <row r="144" spans="1:21" s="220" customFormat="1" x14ac:dyDescent="0.3">
      <c r="A144" s="222">
        <v>43994</v>
      </c>
      <c r="B144" s="220">
        <f t="shared" si="8"/>
        <v>653260</v>
      </c>
      <c r="C144" s="276">
        <v>9615</v>
      </c>
      <c r="D144" s="276">
        <v>253</v>
      </c>
      <c r="E144" s="276">
        <v>9</v>
      </c>
      <c r="F144" s="276">
        <v>265</v>
      </c>
      <c r="G144" s="220">
        <f t="shared" si="9"/>
        <v>4956</v>
      </c>
      <c r="H144" s="276">
        <v>274</v>
      </c>
      <c r="I144" s="276">
        <v>9</v>
      </c>
      <c r="J144" s="220">
        <v>10180</v>
      </c>
      <c r="K144" s="220">
        <v>3274</v>
      </c>
      <c r="L144" s="276">
        <v>13452</v>
      </c>
      <c r="M144" s="276">
        <v>484</v>
      </c>
      <c r="R144" s="220">
        <f t="shared" si="11"/>
        <v>4.2191536968588135E-2</v>
      </c>
      <c r="U144" s="220">
        <f t="shared" si="10"/>
        <v>11556.142857142857</v>
      </c>
    </row>
    <row r="145" spans="1:21" s="220" customFormat="1" x14ac:dyDescent="0.3">
      <c r="A145" s="222">
        <v>43995</v>
      </c>
      <c r="B145" s="220">
        <f t="shared" si="8"/>
        <v>657856</v>
      </c>
      <c r="C145" s="276">
        <v>4596</v>
      </c>
      <c r="D145" s="276">
        <v>96</v>
      </c>
      <c r="E145" s="276">
        <v>7</v>
      </c>
      <c r="F145" s="276">
        <v>202</v>
      </c>
      <c r="G145" s="220">
        <f t="shared" si="9"/>
        <v>5158</v>
      </c>
      <c r="H145" s="276">
        <v>208</v>
      </c>
      <c r="I145" s="276">
        <v>7</v>
      </c>
      <c r="J145" s="220">
        <v>4897</v>
      </c>
      <c r="K145" s="220">
        <v>1755</v>
      </c>
      <c r="L145" s="276">
        <v>6650</v>
      </c>
      <c r="M145" s="276">
        <v>193</v>
      </c>
      <c r="R145" s="220">
        <f t="shared" si="11"/>
        <v>4.0876667775437039E-2</v>
      </c>
      <c r="U145" s="220">
        <f t="shared" si="10"/>
        <v>11595.857142857143</v>
      </c>
    </row>
    <row r="146" spans="1:21" s="220" customFormat="1" x14ac:dyDescent="0.3">
      <c r="A146" s="222">
        <v>43996</v>
      </c>
      <c r="B146" s="220">
        <f t="shared" si="8"/>
        <v>661391</v>
      </c>
      <c r="C146" s="276">
        <v>3535</v>
      </c>
      <c r="D146" s="276">
        <v>76</v>
      </c>
      <c r="E146" s="276">
        <v>6</v>
      </c>
      <c r="F146" s="276">
        <v>207</v>
      </c>
      <c r="G146" s="220">
        <f t="shared" si="9"/>
        <v>5365</v>
      </c>
      <c r="H146" s="276">
        <v>217</v>
      </c>
      <c r="I146" s="276">
        <v>6</v>
      </c>
      <c r="J146" s="220">
        <v>3776</v>
      </c>
      <c r="K146" s="220">
        <v>1455</v>
      </c>
      <c r="L146" s="276">
        <v>5230</v>
      </c>
      <c r="M146" s="276">
        <v>147</v>
      </c>
      <c r="R146" s="220">
        <f t="shared" si="11"/>
        <v>3.9526275011375796E-2</v>
      </c>
      <c r="U146" s="220">
        <f t="shared" si="10"/>
        <v>11616.142857142857</v>
      </c>
    </row>
    <row r="147" spans="1:21" s="220" customFormat="1" x14ac:dyDescent="0.3">
      <c r="A147" s="222">
        <v>43997</v>
      </c>
      <c r="B147" s="220">
        <f t="shared" si="8"/>
        <v>671495</v>
      </c>
      <c r="C147" s="276">
        <v>10104</v>
      </c>
      <c r="D147" s="276">
        <v>236</v>
      </c>
      <c r="E147" s="276">
        <v>9</v>
      </c>
      <c r="F147" s="276">
        <v>452</v>
      </c>
      <c r="G147" s="220">
        <f t="shared" si="9"/>
        <v>5817</v>
      </c>
      <c r="H147" s="276">
        <v>464</v>
      </c>
      <c r="I147" s="276">
        <v>9</v>
      </c>
      <c r="J147" s="220">
        <v>10761</v>
      </c>
      <c r="K147" s="220">
        <v>3783</v>
      </c>
      <c r="L147" s="276">
        <v>14542</v>
      </c>
      <c r="M147" s="276">
        <v>493</v>
      </c>
      <c r="R147" s="220">
        <f t="shared" si="11"/>
        <v>3.7125102648641363E-2</v>
      </c>
      <c r="U147" s="220">
        <f t="shared" si="10"/>
        <v>11655.571428571429</v>
      </c>
    </row>
    <row r="148" spans="1:21" s="220" customFormat="1" x14ac:dyDescent="0.3">
      <c r="A148" s="222">
        <v>43998</v>
      </c>
      <c r="B148" s="220">
        <f t="shared" si="8"/>
        <v>681398</v>
      </c>
      <c r="C148" s="276">
        <v>9903</v>
      </c>
      <c r="D148" s="276">
        <v>197</v>
      </c>
      <c r="E148" s="276">
        <v>13</v>
      </c>
      <c r="F148" s="276">
        <v>429</v>
      </c>
      <c r="G148" s="220">
        <f t="shared" si="9"/>
        <v>6246</v>
      </c>
      <c r="H148" s="276">
        <v>440</v>
      </c>
      <c r="I148" s="276">
        <v>14</v>
      </c>
      <c r="J148" s="220">
        <v>10495</v>
      </c>
      <c r="K148" s="220">
        <v>3586</v>
      </c>
      <c r="L148" s="276">
        <v>14091</v>
      </c>
      <c r="M148" s="276">
        <v>390</v>
      </c>
      <c r="R148" s="220">
        <f t="shared" si="11"/>
        <v>3.4245307467328123E-2</v>
      </c>
      <c r="U148" s="220">
        <f t="shared" si="10"/>
        <v>11576.142857142857</v>
      </c>
    </row>
    <row r="149" spans="1:21" s="220" customFormat="1" x14ac:dyDescent="0.3">
      <c r="A149" s="222">
        <v>43999</v>
      </c>
      <c r="B149" s="220">
        <f t="shared" si="8"/>
        <v>695352</v>
      </c>
      <c r="C149" s="276">
        <v>13954</v>
      </c>
      <c r="D149" s="276">
        <v>248</v>
      </c>
      <c r="E149" s="276">
        <v>23</v>
      </c>
      <c r="F149" s="276">
        <v>459</v>
      </c>
      <c r="G149" s="220">
        <f t="shared" si="9"/>
        <v>6705</v>
      </c>
      <c r="H149" s="276">
        <v>467</v>
      </c>
      <c r="I149" s="276">
        <v>23</v>
      </c>
      <c r="J149" s="220">
        <v>14708</v>
      </c>
      <c r="K149" s="220">
        <v>3622</v>
      </c>
      <c r="L149" s="276">
        <v>18329</v>
      </c>
      <c r="M149" s="276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462</v>
      </c>
      <c r="C150" s="276">
        <v>14110</v>
      </c>
      <c r="D150" s="276">
        <v>240</v>
      </c>
      <c r="E150" s="276">
        <v>9</v>
      </c>
      <c r="F150" s="276">
        <v>396</v>
      </c>
      <c r="G150" s="220">
        <f t="shared" si="9"/>
        <v>7101</v>
      </c>
      <c r="H150" s="276">
        <v>410</v>
      </c>
      <c r="I150" s="276">
        <v>9</v>
      </c>
      <c r="J150" s="220">
        <v>14836</v>
      </c>
      <c r="K150" s="220">
        <v>3489</v>
      </c>
      <c r="L150" s="276">
        <v>18320</v>
      </c>
      <c r="M150" s="276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04</v>
      </c>
      <c r="C151" s="276">
        <v>8642</v>
      </c>
      <c r="D151" s="276">
        <v>175</v>
      </c>
      <c r="E151" s="276">
        <v>9</v>
      </c>
      <c r="F151" s="276">
        <v>488</v>
      </c>
      <c r="G151" s="220">
        <f t="shared" si="9"/>
        <v>7589</v>
      </c>
      <c r="H151" s="276">
        <v>507</v>
      </c>
      <c r="I151" s="276">
        <v>10</v>
      </c>
      <c r="J151" s="220">
        <v>9156</v>
      </c>
      <c r="K151" s="220">
        <v>3039</v>
      </c>
      <c r="L151" s="276">
        <v>12205</v>
      </c>
      <c r="M151" s="276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253</v>
      </c>
      <c r="C152" s="276">
        <v>5149</v>
      </c>
      <c r="D152" s="276">
        <v>93</v>
      </c>
      <c r="E152" s="276">
        <v>5</v>
      </c>
      <c r="F152" s="276">
        <v>444</v>
      </c>
      <c r="G152" s="220">
        <f t="shared" si="9"/>
        <v>8033</v>
      </c>
      <c r="H152" s="276">
        <v>459</v>
      </c>
      <c r="I152" s="276">
        <v>5</v>
      </c>
      <c r="J152" s="220">
        <v>5465</v>
      </c>
      <c r="K152" s="220">
        <v>1970</v>
      </c>
      <c r="L152" s="276">
        <v>7436</v>
      </c>
      <c r="M152" s="276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6999</v>
      </c>
      <c r="C153" s="276">
        <v>3746</v>
      </c>
      <c r="D153" s="276">
        <v>79</v>
      </c>
      <c r="E153" s="276">
        <v>6</v>
      </c>
      <c r="F153" s="276">
        <v>313</v>
      </c>
      <c r="G153" s="220">
        <f t="shared" si="9"/>
        <v>8346</v>
      </c>
      <c r="H153" s="276">
        <v>327</v>
      </c>
      <c r="I153" s="276">
        <v>6</v>
      </c>
      <c r="J153" s="220">
        <v>3960</v>
      </c>
      <c r="K153" s="220">
        <v>1471</v>
      </c>
      <c r="L153" s="276">
        <v>5431</v>
      </c>
      <c r="M153" s="276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554</v>
      </c>
      <c r="C154" s="276">
        <v>9555</v>
      </c>
      <c r="D154" s="276">
        <v>222</v>
      </c>
      <c r="E154" s="276">
        <v>8</v>
      </c>
      <c r="F154" s="276">
        <v>732</v>
      </c>
      <c r="G154" s="220">
        <f t="shared" si="9"/>
        <v>9078</v>
      </c>
      <c r="H154" s="276">
        <v>777</v>
      </c>
      <c r="I154" s="276">
        <v>8</v>
      </c>
      <c r="J154" s="220">
        <v>10199</v>
      </c>
      <c r="K154" s="220">
        <v>3858</v>
      </c>
      <c r="L154" s="276">
        <v>14055</v>
      </c>
      <c r="M154" s="276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570</v>
      </c>
      <c r="C155" s="276">
        <v>10016</v>
      </c>
      <c r="D155" s="276">
        <v>188</v>
      </c>
      <c r="E155" s="276">
        <v>3</v>
      </c>
      <c r="F155" s="276">
        <v>638</v>
      </c>
      <c r="G155" s="220">
        <f t="shared" si="9"/>
        <v>9716</v>
      </c>
      <c r="H155" s="276">
        <v>671</v>
      </c>
      <c r="I155" s="276">
        <v>3</v>
      </c>
      <c r="J155" s="220">
        <v>10678</v>
      </c>
      <c r="K155" s="220">
        <v>3907</v>
      </c>
      <c r="L155" s="276">
        <v>14580</v>
      </c>
      <c r="M155" s="276">
        <v>332</v>
      </c>
      <c r="R155" s="220">
        <f t="shared" si="11"/>
        <v>2.4325999380229314E-2</v>
      </c>
      <c r="U155" s="220">
        <f t="shared" si="10"/>
        <v>12908</v>
      </c>
    </row>
    <row r="156" spans="1:21" s="220" customFormat="1" x14ac:dyDescent="0.3">
      <c r="A156" s="222">
        <v>44006</v>
      </c>
      <c r="B156" s="220">
        <f t="shared" si="8"/>
        <v>756521</v>
      </c>
      <c r="C156" s="276">
        <v>9951</v>
      </c>
      <c r="D156" s="276">
        <v>207</v>
      </c>
      <c r="E156" s="276">
        <v>12</v>
      </c>
      <c r="F156" s="276">
        <v>646</v>
      </c>
      <c r="G156" s="220">
        <f t="shared" si="9"/>
        <v>10362</v>
      </c>
      <c r="H156" s="276">
        <v>685</v>
      </c>
      <c r="I156" s="276">
        <v>13</v>
      </c>
      <c r="J156" s="220">
        <v>10613</v>
      </c>
      <c r="K156" s="220">
        <v>3606</v>
      </c>
      <c r="L156" s="276">
        <v>14217</v>
      </c>
      <c r="M156" s="276">
        <v>342</v>
      </c>
      <c r="R156" s="220">
        <f t="shared" si="11"/>
        <v>2.4245164881035203E-2</v>
      </c>
      <c r="U156" s="220">
        <f t="shared" si="10"/>
        <v>12320.571428571429</v>
      </c>
    </row>
    <row r="157" spans="1:21" s="220" customFormat="1" x14ac:dyDescent="0.3">
      <c r="A157" s="222">
        <v>44007</v>
      </c>
      <c r="B157" s="220">
        <f t="shared" si="8"/>
        <v>765571</v>
      </c>
      <c r="C157" s="276">
        <v>9050</v>
      </c>
      <c r="D157" s="276">
        <v>204</v>
      </c>
      <c r="E157" s="276">
        <v>9</v>
      </c>
      <c r="F157" s="276">
        <v>536</v>
      </c>
      <c r="G157" s="220">
        <f t="shared" si="9"/>
        <v>10898</v>
      </c>
      <c r="H157" s="276">
        <v>563</v>
      </c>
      <c r="I157" s="276">
        <v>9</v>
      </c>
      <c r="J157" s="220">
        <v>9600</v>
      </c>
      <c r="K157" s="220">
        <v>3335</v>
      </c>
      <c r="L157" s="276">
        <v>12929</v>
      </c>
      <c r="M157" s="276">
        <v>335</v>
      </c>
      <c r="R157" s="220">
        <f t="shared" si="11"/>
        <v>2.4971244109680532E-2</v>
      </c>
      <c r="U157" s="220">
        <f t="shared" si="10"/>
        <v>11550.428571428571</v>
      </c>
    </row>
    <row r="158" spans="1:21" s="220" customFormat="1" x14ac:dyDescent="0.3">
      <c r="A158" s="222">
        <v>44008</v>
      </c>
      <c r="B158" s="220">
        <f t="shared" si="8"/>
        <v>775358</v>
      </c>
      <c r="C158" s="276">
        <v>9787</v>
      </c>
      <c r="D158" s="276">
        <v>197</v>
      </c>
      <c r="E158" s="276">
        <v>7</v>
      </c>
      <c r="F158" s="276">
        <v>754</v>
      </c>
      <c r="G158" s="220">
        <f t="shared" si="9"/>
        <v>11652</v>
      </c>
      <c r="H158" s="276">
        <v>787</v>
      </c>
      <c r="I158" s="276">
        <v>7</v>
      </c>
      <c r="J158" s="220">
        <v>10486</v>
      </c>
      <c r="K158" s="220">
        <v>3327</v>
      </c>
      <c r="L158" s="276">
        <v>13811</v>
      </c>
      <c r="M158" s="276">
        <v>329</v>
      </c>
      <c r="R158" s="220">
        <f t="shared" si="11"/>
        <v>2.4678931347700068E-2</v>
      </c>
      <c r="U158" s="220">
        <f t="shared" si="10"/>
        <v>11779.857142857143</v>
      </c>
    </row>
    <row r="159" spans="1:21" s="220" customFormat="1" x14ac:dyDescent="0.3">
      <c r="A159" s="222">
        <v>44009</v>
      </c>
      <c r="B159" s="220">
        <f t="shared" si="8"/>
        <v>781061</v>
      </c>
      <c r="C159" s="276">
        <v>5703</v>
      </c>
      <c r="D159" s="276">
        <v>134</v>
      </c>
      <c r="E159" s="276">
        <v>4</v>
      </c>
      <c r="F159" s="276">
        <v>654</v>
      </c>
      <c r="G159" s="220">
        <f t="shared" si="9"/>
        <v>12306</v>
      </c>
      <c r="H159" s="276">
        <v>680</v>
      </c>
      <c r="I159" s="276">
        <v>4</v>
      </c>
      <c r="J159" s="220">
        <v>6040</v>
      </c>
      <c r="K159" s="220">
        <v>1881</v>
      </c>
      <c r="L159" s="276">
        <v>7921</v>
      </c>
      <c r="M159" s="276">
        <v>192</v>
      </c>
      <c r="R159" s="220">
        <f t="shared" si="11"/>
        <v>2.4896315586419752E-2</v>
      </c>
      <c r="U159" s="220">
        <f t="shared" si="10"/>
        <v>11849.142857142857</v>
      </c>
    </row>
    <row r="160" spans="1:21" s="220" customFormat="1" x14ac:dyDescent="0.3">
      <c r="A160" s="222">
        <v>44010</v>
      </c>
      <c r="B160" s="220">
        <f t="shared" si="8"/>
        <v>785567</v>
      </c>
      <c r="C160" s="276">
        <v>4506</v>
      </c>
      <c r="D160" s="276">
        <v>72</v>
      </c>
      <c r="E160" s="276">
        <v>4</v>
      </c>
      <c r="F160" s="276">
        <v>564</v>
      </c>
      <c r="G160" s="220">
        <f t="shared" si="9"/>
        <v>12870</v>
      </c>
      <c r="H160" s="276">
        <v>596</v>
      </c>
      <c r="I160" s="276">
        <v>5</v>
      </c>
      <c r="J160" s="220">
        <v>4774</v>
      </c>
      <c r="K160" s="220">
        <v>1673</v>
      </c>
      <c r="L160" s="276">
        <v>6448</v>
      </c>
      <c r="M160" s="276">
        <v>123</v>
      </c>
      <c r="R160" s="220">
        <f t="shared" si="11"/>
        <v>2.4630483200533581E-2</v>
      </c>
      <c r="U160" s="220">
        <f t="shared" si="10"/>
        <v>11994.428571428571</v>
      </c>
    </row>
    <row r="161" spans="1:21" s="220" customFormat="1" x14ac:dyDescent="0.3">
      <c r="A161" s="222">
        <v>44011</v>
      </c>
      <c r="B161" s="220">
        <f t="shared" si="8"/>
        <v>797079</v>
      </c>
      <c r="C161" s="276">
        <v>11512</v>
      </c>
      <c r="D161" s="276">
        <v>203</v>
      </c>
      <c r="E161" s="276">
        <v>11</v>
      </c>
      <c r="F161" s="276">
        <v>907</v>
      </c>
      <c r="G161" s="220">
        <f t="shared" si="9"/>
        <v>13777</v>
      </c>
      <c r="H161" s="276">
        <v>962</v>
      </c>
      <c r="I161" s="276">
        <v>11</v>
      </c>
      <c r="J161" s="220">
        <v>12292</v>
      </c>
      <c r="K161" s="220">
        <v>4252</v>
      </c>
      <c r="L161" s="276">
        <v>16541</v>
      </c>
      <c r="M161" s="276">
        <v>319</v>
      </c>
      <c r="R161" s="220">
        <f t="shared" si="11"/>
        <v>2.281166495077909E-2</v>
      </c>
      <c r="U161" s="220">
        <f t="shared" si="10"/>
        <v>12349.571428571429</v>
      </c>
    </row>
    <row r="162" spans="1:21" s="220" customFormat="1" x14ac:dyDescent="0.3">
      <c r="A162" s="222">
        <v>44012</v>
      </c>
      <c r="B162" s="220">
        <f t="shared" si="8"/>
        <v>808841</v>
      </c>
      <c r="C162" s="276">
        <v>11762</v>
      </c>
      <c r="D162" s="276">
        <v>220</v>
      </c>
      <c r="E162" s="276">
        <v>9</v>
      </c>
      <c r="F162" s="276">
        <v>1049</v>
      </c>
      <c r="G162" s="220">
        <f t="shared" si="9"/>
        <v>14826</v>
      </c>
      <c r="H162" s="276">
        <v>1120</v>
      </c>
      <c r="I162" s="276">
        <v>9</v>
      </c>
      <c r="J162" s="220">
        <v>12441</v>
      </c>
      <c r="K162" s="220">
        <v>4067</v>
      </c>
      <c r="L162" s="276">
        <v>16516</v>
      </c>
      <c r="M162" s="276">
        <v>345</v>
      </c>
      <c r="R162" s="220">
        <f t="shared" si="11"/>
        <v>2.2459070183180024E-2</v>
      </c>
      <c r="U162" s="220">
        <f t="shared" si="10"/>
        <v>12626.142857142857</v>
      </c>
    </row>
    <row r="163" spans="1:21" s="220" customFormat="1" x14ac:dyDescent="0.3">
      <c r="A163" s="222">
        <v>44013</v>
      </c>
      <c r="B163" s="220">
        <f t="shared" si="8"/>
        <v>819246</v>
      </c>
      <c r="C163" s="276">
        <v>10405</v>
      </c>
      <c r="D163" s="276">
        <v>215</v>
      </c>
      <c r="E163" s="276">
        <v>12</v>
      </c>
      <c r="F163" s="276">
        <v>1008</v>
      </c>
      <c r="G163" s="220">
        <f t="shared" si="9"/>
        <v>15834</v>
      </c>
      <c r="H163" s="276">
        <v>1063</v>
      </c>
      <c r="I163" s="276">
        <v>14</v>
      </c>
      <c r="J163" s="220">
        <v>11057</v>
      </c>
      <c r="K163" s="220">
        <v>3915</v>
      </c>
      <c r="L163" s="276">
        <v>14971</v>
      </c>
      <c r="M163" s="276">
        <v>318</v>
      </c>
      <c r="R163" s="220">
        <f t="shared" si="11"/>
        <v>2.1999842938398195E-2</v>
      </c>
      <c r="U163" s="220">
        <f t="shared" si="10"/>
        <v>12733.857142857143</v>
      </c>
    </row>
    <row r="164" spans="1:21" s="220" customFormat="1" x14ac:dyDescent="0.3">
      <c r="A164" s="222">
        <v>44014</v>
      </c>
      <c r="B164" s="220">
        <f t="shared" si="8"/>
        <v>829082</v>
      </c>
      <c r="C164" s="276">
        <v>9836</v>
      </c>
      <c r="D164" s="276">
        <v>224</v>
      </c>
      <c r="E164" s="276">
        <v>15</v>
      </c>
      <c r="F164" s="276">
        <v>993</v>
      </c>
      <c r="G164" s="220">
        <f t="shared" si="9"/>
        <v>16827</v>
      </c>
      <c r="H164" s="276">
        <v>1045</v>
      </c>
      <c r="I164" s="276">
        <v>15</v>
      </c>
      <c r="J164" s="220">
        <v>10476</v>
      </c>
      <c r="K164" s="220">
        <v>3936</v>
      </c>
      <c r="L164" s="276">
        <v>14411</v>
      </c>
      <c r="M164" s="276">
        <v>345</v>
      </c>
      <c r="R164" s="220">
        <f t="shared" si="11"/>
        <v>2.1750405544091196E-2</v>
      </c>
      <c r="U164" s="220">
        <f t="shared" si="10"/>
        <v>12945.571428571429</v>
      </c>
    </row>
    <row r="165" spans="1:21" s="220" customFormat="1" x14ac:dyDescent="0.3">
      <c r="A165" s="222">
        <v>44015</v>
      </c>
      <c r="B165" s="220">
        <f t="shared" si="8"/>
        <v>835000</v>
      </c>
      <c r="C165" s="276">
        <v>5918</v>
      </c>
      <c r="D165" s="276">
        <v>98</v>
      </c>
      <c r="E165" s="276">
        <v>12</v>
      </c>
      <c r="F165" s="276">
        <v>1135</v>
      </c>
      <c r="G165" s="220">
        <f t="shared" si="9"/>
        <v>17962</v>
      </c>
      <c r="H165" s="276">
        <v>1181</v>
      </c>
      <c r="I165" s="276">
        <v>13</v>
      </c>
      <c r="J165" s="220">
        <v>6293</v>
      </c>
      <c r="K165" s="220">
        <v>2487</v>
      </c>
      <c r="L165" s="276">
        <v>8779</v>
      </c>
      <c r="M165" s="276">
        <v>165</v>
      </c>
      <c r="R165" s="220">
        <f t="shared" si="11"/>
        <v>2.1113019500625094E-2</v>
      </c>
      <c r="U165" s="220">
        <f t="shared" si="10"/>
        <v>12226.714285714286</v>
      </c>
    </row>
    <row r="166" spans="1:21" s="220" customFormat="1" x14ac:dyDescent="0.3">
      <c r="A166" s="222">
        <v>44016</v>
      </c>
      <c r="B166" s="220">
        <f t="shared" si="8"/>
        <v>837943</v>
      </c>
      <c r="C166" s="276">
        <v>2943</v>
      </c>
      <c r="D166" s="276">
        <v>60</v>
      </c>
      <c r="E166" s="276">
        <v>13</v>
      </c>
      <c r="F166" s="276">
        <v>508</v>
      </c>
      <c r="G166" s="220">
        <f t="shared" si="9"/>
        <v>18470</v>
      </c>
      <c r="H166" s="276">
        <v>536</v>
      </c>
      <c r="I166" s="276">
        <v>13</v>
      </c>
      <c r="J166" s="220">
        <v>3132</v>
      </c>
      <c r="K166" s="220">
        <v>1431</v>
      </c>
      <c r="L166" s="276">
        <v>4562</v>
      </c>
      <c r="M166" s="276">
        <v>107</v>
      </c>
      <c r="R166" s="220">
        <f t="shared" si="11"/>
        <v>2.0941771659288805E-2</v>
      </c>
      <c r="U166" s="220">
        <f t="shared" si="10"/>
        <v>11746.857142857143</v>
      </c>
    </row>
    <row r="167" spans="1:21" s="220" customFormat="1" x14ac:dyDescent="0.3">
      <c r="A167" s="222">
        <v>44017</v>
      </c>
      <c r="B167" s="220">
        <f t="shared" si="8"/>
        <v>842648</v>
      </c>
      <c r="C167" s="276">
        <v>4705</v>
      </c>
      <c r="D167" s="276">
        <v>101</v>
      </c>
      <c r="E167" s="276">
        <v>20</v>
      </c>
      <c r="F167" s="276">
        <v>652</v>
      </c>
      <c r="G167" s="220">
        <f t="shared" si="9"/>
        <v>19122</v>
      </c>
      <c r="H167" s="276">
        <v>694</v>
      </c>
      <c r="I167" s="276">
        <v>20</v>
      </c>
      <c r="J167" s="220">
        <v>4999</v>
      </c>
      <c r="K167" s="220">
        <v>2011</v>
      </c>
      <c r="L167" s="276">
        <v>7008</v>
      </c>
      <c r="M167" s="276">
        <v>136</v>
      </c>
      <c r="R167" s="220">
        <f t="shared" si="11"/>
        <v>2.0957143547374015E-2</v>
      </c>
      <c r="U167" s="220">
        <f t="shared" si="10"/>
        <v>11826.857142857143</v>
      </c>
    </row>
    <row r="168" spans="1:21" s="220" customFormat="1" x14ac:dyDescent="0.3">
      <c r="A168" s="222">
        <v>44018</v>
      </c>
      <c r="B168" s="220">
        <f t="shared" si="8"/>
        <v>854591</v>
      </c>
      <c r="C168" s="276">
        <v>11943</v>
      </c>
      <c r="D168" s="276">
        <v>235</v>
      </c>
      <c r="E168" s="276">
        <v>20</v>
      </c>
      <c r="F168" s="276">
        <v>1076</v>
      </c>
      <c r="G168" s="220">
        <f t="shared" si="9"/>
        <v>20198</v>
      </c>
      <c r="H168" s="276">
        <v>1145</v>
      </c>
      <c r="I168" s="276">
        <v>20</v>
      </c>
      <c r="J168" s="220">
        <v>12774</v>
      </c>
      <c r="K168" s="220">
        <v>4933</v>
      </c>
      <c r="L168" s="276">
        <v>17705</v>
      </c>
      <c r="M168" s="276">
        <v>350</v>
      </c>
      <c r="R168" s="220">
        <f t="shared" si="11"/>
        <v>2.1035829998094148E-2</v>
      </c>
      <c r="U168" s="220">
        <f t="shared" si="10"/>
        <v>11993.142857142857</v>
      </c>
    </row>
    <row r="169" spans="1:21" s="220" customFormat="1" x14ac:dyDescent="0.3">
      <c r="A169" s="222">
        <v>44019</v>
      </c>
      <c r="B169" s="220">
        <f t="shared" si="8"/>
        <v>868817</v>
      </c>
      <c r="C169" s="276">
        <v>14226</v>
      </c>
      <c r="D169" s="276">
        <v>238</v>
      </c>
      <c r="E169" s="276">
        <v>20</v>
      </c>
      <c r="F169" s="276">
        <v>1098</v>
      </c>
      <c r="G169" s="220">
        <f t="shared" si="9"/>
        <v>21296</v>
      </c>
      <c r="H169" s="276">
        <v>1160</v>
      </c>
      <c r="I169" s="276">
        <v>22</v>
      </c>
      <c r="J169" s="220">
        <v>15098</v>
      </c>
      <c r="K169" s="220">
        <v>5350</v>
      </c>
      <c r="L169" s="276">
        <v>20441</v>
      </c>
      <c r="M169" s="276">
        <v>327</v>
      </c>
      <c r="R169" s="220">
        <f t="shared" si="11"/>
        <v>1.9891439170658991E-2</v>
      </c>
      <c r="U169" s="220">
        <f t="shared" si="10"/>
        <v>12553.857142857143</v>
      </c>
    </row>
    <row r="170" spans="1:21" s="220" customFormat="1" x14ac:dyDescent="0.3">
      <c r="A170" s="222">
        <v>44020</v>
      </c>
      <c r="B170" s="220">
        <f t="shared" si="8"/>
        <v>882392</v>
      </c>
      <c r="C170" s="276">
        <v>13575</v>
      </c>
      <c r="D170" s="276">
        <v>216</v>
      </c>
      <c r="E170" s="276">
        <v>21</v>
      </c>
      <c r="F170" s="276">
        <v>1252</v>
      </c>
      <c r="G170" s="220">
        <f t="shared" si="9"/>
        <v>22548</v>
      </c>
      <c r="H170" s="276">
        <v>1320</v>
      </c>
      <c r="I170" s="276">
        <v>22</v>
      </c>
      <c r="J170" s="220">
        <v>14459</v>
      </c>
      <c r="K170" s="220">
        <v>5688</v>
      </c>
      <c r="L170" s="276">
        <v>20145</v>
      </c>
      <c r="M170" s="276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588</v>
      </c>
      <c r="C171" s="276">
        <v>12196</v>
      </c>
      <c r="D171" s="276">
        <v>253</v>
      </c>
      <c r="E171" s="276">
        <v>18</v>
      </c>
      <c r="F171" s="276">
        <v>1182</v>
      </c>
      <c r="G171" s="220">
        <f t="shared" si="9"/>
        <v>23730</v>
      </c>
      <c r="H171" s="276">
        <v>1244</v>
      </c>
      <c r="I171" s="276">
        <v>19</v>
      </c>
      <c r="J171" s="220">
        <v>12902</v>
      </c>
      <c r="K171" s="220">
        <v>5386</v>
      </c>
      <c r="L171" s="276">
        <v>18285</v>
      </c>
      <c r="M171" s="276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257</v>
      </c>
      <c r="C172" s="276">
        <v>12669</v>
      </c>
      <c r="D172" s="276">
        <v>226</v>
      </c>
      <c r="E172" s="276">
        <v>9</v>
      </c>
      <c r="F172" s="276">
        <v>1248</v>
      </c>
      <c r="G172" s="220">
        <f t="shared" si="9"/>
        <v>24978</v>
      </c>
      <c r="H172" s="276">
        <v>1296</v>
      </c>
      <c r="I172" s="276">
        <v>10</v>
      </c>
      <c r="J172" s="220">
        <v>13524</v>
      </c>
      <c r="K172" s="220">
        <v>5474</v>
      </c>
      <c r="L172" s="276">
        <v>18999</v>
      </c>
      <c r="M172" s="276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528</v>
      </c>
      <c r="C173" s="276">
        <v>7271</v>
      </c>
      <c r="D173" s="276">
        <v>116</v>
      </c>
      <c r="E173" s="276">
        <v>19</v>
      </c>
      <c r="F173" s="276">
        <v>1136</v>
      </c>
      <c r="G173" s="220">
        <f t="shared" si="9"/>
        <v>26114</v>
      </c>
      <c r="H173" s="276">
        <v>1190</v>
      </c>
      <c r="I173" s="276">
        <v>21</v>
      </c>
      <c r="J173" s="220">
        <v>7770</v>
      </c>
      <c r="K173" s="220">
        <v>2903</v>
      </c>
      <c r="L173" s="276">
        <v>10667</v>
      </c>
      <c r="M173" s="276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498</v>
      </c>
      <c r="C174" s="276">
        <v>4970</v>
      </c>
      <c r="D174" s="276">
        <v>85</v>
      </c>
      <c r="E174" s="276">
        <v>33</v>
      </c>
      <c r="F174" s="276">
        <v>925</v>
      </c>
      <c r="G174" s="220">
        <f t="shared" si="9"/>
        <v>27039</v>
      </c>
      <c r="H174" s="276">
        <v>969</v>
      </c>
      <c r="I174" s="276">
        <v>33</v>
      </c>
      <c r="J174" s="220">
        <v>5318</v>
      </c>
      <c r="K174" s="220">
        <v>2090</v>
      </c>
      <c r="L174" s="276">
        <v>7402</v>
      </c>
      <c r="M174" s="276">
        <v>105</v>
      </c>
      <c r="R174" s="220">
        <f t="shared" si="11"/>
        <v>1.6912463482453979E-2</v>
      </c>
      <c r="U174" s="220">
        <f t="shared" si="10"/>
        <v>16234.857142857143</v>
      </c>
    </row>
    <row r="175" spans="1:21" s="220" customFormat="1" x14ac:dyDescent="0.3">
      <c r="A175" s="222">
        <v>44025</v>
      </c>
      <c r="B175" s="220">
        <f t="shared" si="8"/>
        <v>933688</v>
      </c>
      <c r="C175" s="276">
        <v>14190</v>
      </c>
      <c r="D175" s="276">
        <v>264</v>
      </c>
      <c r="E175" s="276">
        <v>4</v>
      </c>
      <c r="F175" s="276">
        <v>464</v>
      </c>
      <c r="G175" s="220">
        <f t="shared" si="9"/>
        <v>27503</v>
      </c>
      <c r="H175" s="276">
        <v>524</v>
      </c>
      <c r="I175" s="276">
        <v>4</v>
      </c>
      <c r="J175" s="220">
        <v>15112</v>
      </c>
      <c r="K175" s="220">
        <v>5946</v>
      </c>
      <c r="L175" s="276">
        <v>21053</v>
      </c>
      <c r="M175" s="276">
        <v>376</v>
      </c>
      <c r="R175" s="220">
        <f t="shared" si="11"/>
        <v>1.6650711159737416E-2</v>
      </c>
      <c r="U175" s="220">
        <f t="shared" si="10"/>
        <v>16713.142857142859</v>
      </c>
    </row>
    <row r="176" spans="1:21" s="220" customFormat="1" x14ac:dyDescent="0.3">
      <c r="A176" s="222">
        <v>44026</v>
      </c>
      <c r="B176" s="220">
        <f t="shared" si="8"/>
        <v>948374</v>
      </c>
      <c r="C176" s="276">
        <v>14686</v>
      </c>
      <c r="D176" s="276">
        <v>232</v>
      </c>
      <c r="E176" s="276">
        <v>25</v>
      </c>
      <c r="F176" s="276">
        <v>1356</v>
      </c>
      <c r="G176" s="220">
        <f t="shared" si="9"/>
        <v>28859</v>
      </c>
      <c r="H176" s="276">
        <v>1467</v>
      </c>
      <c r="I176" s="276">
        <v>26</v>
      </c>
      <c r="J176" s="220">
        <v>15676</v>
      </c>
      <c r="K176" s="220">
        <v>6421</v>
      </c>
      <c r="L176" s="276">
        <v>22101</v>
      </c>
      <c r="M176" s="276">
        <v>314</v>
      </c>
      <c r="R176" s="220">
        <f t="shared" si="11"/>
        <v>1.6308195394936453E-2</v>
      </c>
      <c r="U176" s="220">
        <f t="shared" si="10"/>
        <v>16950.285714285714</v>
      </c>
    </row>
    <row r="177" spans="1:21" s="220" customFormat="1" x14ac:dyDescent="0.3">
      <c r="A177" s="222">
        <v>44027</v>
      </c>
      <c r="B177" s="220">
        <f t="shared" si="8"/>
        <v>963209</v>
      </c>
      <c r="C177" s="276">
        <v>14835</v>
      </c>
      <c r="D177" s="276">
        <v>294</v>
      </c>
      <c r="E177" s="276">
        <v>5</v>
      </c>
      <c r="F177" s="276">
        <v>469</v>
      </c>
      <c r="G177" s="220">
        <f t="shared" si="9"/>
        <v>29328</v>
      </c>
      <c r="H177" s="276">
        <v>532</v>
      </c>
      <c r="I177" s="276">
        <v>5</v>
      </c>
      <c r="J177" s="220">
        <v>15948</v>
      </c>
      <c r="K177" s="220">
        <v>6422</v>
      </c>
      <c r="L177" s="276">
        <v>22368</v>
      </c>
      <c r="M177" s="276">
        <v>382</v>
      </c>
      <c r="R177" s="220">
        <f t="shared" si="11"/>
        <v>1.6670113753877974E-2</v>
      </c>
      <c r="U177" s="220">
        <f t="shared" si="10"/>
        <v>17267.857142857141</v>
      </c>
    </row>
    <row r="178" spans="1:21" s="220" customFormat="1" x14ac:dyDescent="0.3">
      <c r="A178" s="222">
        <v>44028</v>
      </c>
      <c r="B178" s="220">
        <f t="shared" si="8"/>
        <v>976008</v>
      </c>
      <c r="C178" s="276">
        <v>12799</v>
      </c>
      <c r="D178" s="276">
        <v>245</v>
      </c>
      <c r="E178" s="276">
        <v>33</v>
      </c>
      <c r="F178" s="276">
        <v>1455</v>
      </c>
      <c r="G178" s="220">
        <f t="shared" si="9"/>
        <v>30783</v>
      </c>
      <c r="H178" s="276">
        <v>1528</v>
      </c>
      <c r="I178" s="276">
        <v>34</v>
      </c>
      <c r="J178" s="220">
        <v>13658</v>
      </c>
      <c r="K178" s="220">
        <v>5685</v>
      </c>
      <c r="L178" s="276">
        <v>19338</v>
      </c>
      <c r="M178" s="276">
        <v>324</v>
      </c>
      <c r="R178" s="220">
        <f t="shared" si="11"/>
        <v>1.6271898169411457E-2</v>
      </c>
      <c r="U178" s="220">
        <f t="shared" si="10"/>
        <v>17418.285714285714</v>
      </c>
    </row>
    <row r="179" spans="1:21" s="220" customFormat="1" x14ac:dyDescent="0.3">
      <c r="A179" s="222">
        <v>44029</v>
      </c>
      <c r="B179" s="220">
        <f t="shared" si="8"/>
        <v>988667</v>
      </c>
      <c r="C179" s="276">
        <v>12659</v>
      </c>
      <c r="D179" s="276">
        <v>226</v>
      </c>
      <c r="E179" s="276">
        <v>5</v>
      </c>
      <c r="F179" s="276">
        <v>429</v>
      </c>
      <c r="G179" s="220">
        <f t="shared" si="9"/>
        <v>31212</v>
      </c>
      <c r="H179" s="276">
        <v>481</v>
      </c>
      <c r="I179" s="276">
        <v>5</v>
      </c>
      <c r="J179" s="220">
        <v>13526</v>
      </c>
      <c r="K179" s="220">
        <v>5609</v>
      </c>
      <c r="L179" s="276">
        <v>19132</v>
      </c>
      <c r="M179" s="276">
        <v>301</v>
      </c>
      <c r="R179" s="220">
        <f t="shared" si="11"/>
        <v>1.6016581872997926E-2</v>
      </c>
      <c r="U179" s="220">
        <f t="shared" si="10"/>
        <v>17437.285714285714</v>
      </c>
    </row>
    <row r="180" spans="1:21" s="220" customFormat="1" x14ac:dyDescent="0.3">
      <c r="A180" s="222">
        <v>44030</v>
      </c>
      <c r="B180" s="220">
        <f t="shared" si="8"/>
        <v>996494</v>
      </c>
      <c r="C180" s="276">
        <v>7827</v>
      </c>
      <c r="D180" s="276">
        <v>128</v>
      </c>
      <c r="E180" s="276">
        <v>24</v>
      </c>
      <c r="F180" s="276">
        <v>1124</v>
      </c>
      <c r="G180" s="220">
        <f t="shared" si="9"/>
        <v>32336</v>
      </c>
      <c r="H180" s="276">
        <v>1200</v>
      </c>
      <c r="I180" s="276">
        <v>24</v>
      </c>
      <c r="J180" s="220">
        <v>8338</v>
      </c>
      <c r="K180" s="220">
        <v>3026</v>
      </c>
      <c r="L180" s="276">
        <v>11361</v>
      </c>
      <c r="M180" s="276">
        <v>169</v>
      </c>
      <c r="R180" s="220">
        <f t="shared" si="11"/>
        <v>1.6056372449187405E-2</v>
      </c>
      <c r="U180" s="220">
        <f t="shared" si="10"/>
        <v>17536.428571428572</v>
      </c>
    </row>
    <row r="181" spans="1:21" s="220" customFormat="1" x14ac:dyDescent="0.3">
      <c r="A181" s="222">
        <v>44031</v>
      </c>
      <c r="B181" s="220">
        <f t="shared" si="8"/>
        <v>1001937</v>
      </c>
      <c r="C181" s="276">
        <v>5443</v>
      </c>
      <c r="D181" s="276">
        <v>75</v>
      </c>
      <c r="E181" s="276">
        <v>17</v>
      </c>
      <c r="F181" s="276">
        <v>890</v>
      </c>
      <c r="G181" s="220">
        <f t="shared" si="9"/>
        <v>33226</v>
      </c>
      <c r="H181" s="276">
        <v>925</v>
      </c>
      <c r="I181" s="276">
        <v>18</v>
      </c>
      <c r="J181" s="220">
        <v>5759</v>
      </c>
      <c r="K181" s="220">
        <v>2200</v>
      </c>
      <c r="L181" s="276">
        <v>7960</v>
      </c>
      <c r="M181" s="276">
        <v>112</v>
      </c>
      <c r="R181" s="220">
        <f t="shared" si="11"/>
        <v>1.6040482349792804E-2</v>
      </c>
      <c r="U181" s="220">
        <f t="shared" si="10"/>
        <v>17616.142857142859</v>
      </c>
    </row>
    <row r="182" spans="1:21" s="220" customFormat="1" x14ac:dyDescent="0.3">
      <c r="A182" s="222">
        <v>44032</v>
      </c>
      <c r="B182" s="220">
        <f t="shared" si="8"/>
        <v>1014567</v>
      </c>
      <c r="C182" s="276">
        <v>12630</v>
      </c>
      <c r="D182" s="276">
        <v>276</v>
      </c>
      <c r="E182" s="276">
        <v>31</v>
      </c>
      <c r="F182" s="276">
        <v>1337</v>
      </c>
      <c r="G182" s="220">
        <f t="shared" si="9"/>
        <v>34563</v>
      </c>
      <c r="H182" s="276">
        <v>1441</v>
      </c>
      <c r="I182" s="276">
        <v>32</v>
      </c>
      <c r="J182" s="220">
        <v>13440</v>
      </c>
      <c r="K182" s="220">
        <v>5162</v>
      </c>
      <c r="L182" s="276">
        <v>18602</v>
      </c>
      <c r="M182" s="276">
        <v>357</v>
      </c>
      <c r="R182" s="220">
        <f t="shared" si="11"/>
        <v>1.6208568449967733E-2</v>
      </c>
      <c r="U182" s="220">
        <f t="shared" si="10"/>
        <v>17266</v>
      </c>
    </row>
    <row r="183" spans="1:21" s="220" customFormat="1" x14ac:dyDescent="0.3">
      <c r="A183" s="222">
        <v>44033</v>
      </c>
      <c r="B183" s="220">
        <f t="shared" si="8"/>
        <v>1027958</v>
      </c>
      <c r="C183" s="276">
        <v>13391</v>
      </c>
      <c r="D183" s="276">
        <v>254</v>
      </c>
      <c r="E183" s="276">
        <v>31</v>
      </c>
      <c r="F183" s="276">
        <v>1428</v>
      </c>
      <c r="G183" s="220">
        <f t="shared" si="9"/>
        <v>35991</v>
      </c>
      <c r="H183" s="276">
        <v>1534</v>
      </c>
      <c r="I183" s="276">
        <v>32</v>
      </c>
      <c r="J183" s="220">
        <v>14366</v>
      </c>
      <c r="K183" s="220">
        <v>5640</v>
      </c>
      <c r="L183" s="276">
        <v>19993</v>
      </c>
      <c r="M183" s="276">
        <v>338</v>
      </c>
      <c r="R183" s="220">
        <f t="shared" si="11"/>
        <v>1.6698384896508749E-2</v>
      </c>
      <c r="U183" s="220">
        <f t="shared" si="10"/>
        <v>16964.857142857141</v>
      </c>
    </row>
    <row r="184" spans="1:21" s="220" customFormat="1" x14ac:dyDescent="0.3">
      <c r="A184" s="222">
        <v>44034</v>
      </c>
      <c r="B184" s="220">
        <f t="shared" si="8"/>
        <v>1040483</v>
      </c>
      <c r="C184" s="276">
        <v>12525</v>
      </c>
      <c r="D184" s="276">
        <v>257</v>
      </c>
      <c r="E184" s="276">
        <v>46</v>
      </c>
      <c r="F184" s="276">
        <v>1643</v>
      </c>
      <c r="G184" s="220">
        <f t="shared" si="9"/>
        <v>37634</v>
      </c>
      <c r="H184" s="276">
        <v>1744</v>
      </c>
      <c r="I184" s="276">
        <v>46</v>
      </c>
      <c r="J184" s="220">
        <v>13345</v>
      </c>
      <c r="K184" s="220">
        <v>5445</v>
      </c>
      <c r="L184" s="276">
        <v>18788</v>
      </c>
      <c r="M184" s="276">
        <v>328</v>
      </c>
      <c r="R184" s="220">
        <f t="shared" si="11"/>
        <v>1.6748571726257662E-2</v>
      </c>
      <c r="U184" s="220">
        <f t="shared" si="10"/>
        <v>16453.428571428572</v>
      </c>
    </row>
    <row r="185" spans="1:21" s="220" customFormat="1" x14ac:dyDescent="0.3">
      <c r="A185" s="222">
        <v>44035</v>
      </c>
      <c r="B185" s="220">
        <f t="shared" si="8"/>
        <v>1053754</v>
      </c>
      <c r="C185" s="276">
        <v>13271</v>
      </c>
      <c r="D185" s="276">
        <v>255</v>
      </c>
      <c r="E185" s="276">
        <v>27</v>
      </c>
      <c r="F185" s="276">
        <v>1585</v>
      </c>
      <c r="G185" s="220">
        <f t="shared" si="9"/>
        <v>39219</v>
      </c>
      <c r="H185" s="276">
        <v>1666</v>
      </c>
      <c r="I185" s="276">
        <v>27</v>
      </c>
      <c r="J185" s="220">
        <v>14105</v>
      </c>
      <c r="K185" s="220">
        <v>6816</v>
      </c>
      <c r="L185" s="276">
        <v>20962</v>
      </c>
      <c r="M185" s="276">
        <v>348</v>
      </c>
      <c r="R185" s="220">
        <f t="shared" si="11"/>
        <v>1.6721176732478298E-2</v>
      </c>
      <c r="U185" s="220">
        <f t="shared" si="10"/>
        <v>16685.428571428572</v>
      </c>
    </row>
    <row r="186" spans="1:21" s="220" customFormat="1" x14ac:dyDescent="0.3">
      <c r="A186" s="222">
        <v>44036</v>
      </c>
      <c r="B186" s="220">
        <f t="shared" si="8"/>
        <v>1065972</v>
      </c>
      <c r="C186" s="276">
        <v>12218</v>
      </c>
      <c r="D186" s="276">
        <v>255</v>
      </c>
      <c r="E186" s="276">
        <v>32</v>
      </c>
      <c r="F186" s="276">
        <v>1520</v>
      </c>
      <c r="G186" s="220">
        <f t="shared" si="9"/>
        <v>40739</v>
      </c>
      <c r="H186" s="276">
        <v>1622</v>
      </c>
      <c r="I186" s="276">
        <v>33</v>
      </c>
      <c r="J186" s="220">
        <v>13006</v>
      </c>
      <c r="K186" s="220">
        <v>5410</v>
      </c>
      <c r="L186" s="276">
        <v>18432</v>
      </c>
      <c r="M186" s="276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3901</v>
      </c>
      <c r="C187" s="276">
        <v>7929</v>
      </c>
      <c r="D187" s="276">
        <v>158</v>
      </c>
      <c r="E187" s="276">
        <v>43</v>
      </c>
      <c r="F187" s="276">
        <v>1297</v>
      </c>
      <c r="G187" s="220">
        <f t="shared" si="9"/>
        <v>42036</v>
      </c>
      <c r="H187" s="276">
        <v>1376</v>
      </c>
      <c r="I187" s="276">
        <v>43</v>
      </c>
      <c r="J187" s="220">
        <v>8437</v>
      </c>
      <c r="K187" s="220">
        <v>3480</v>
      </c>
      <c r="L187" s="276">
        <v>11914</v>
      </c>
      <c r="M187" s="276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8945</v>
      </c>
      <c r="C188" s="276">
        <v>5044</v>
      </c>
      <c r="D188" s="276">
        <v>99</v>
      </c>
      <c r="E188" s="276">
        <v>29</v>
      </c>
      <c r="F188" s="276">
        <v>1065</v>
      </c>
      <c r="G188" s="220">
        <f t="shared" si="9"/>
        <v>43101</v>
      </c>
      <c r="H188" s="276">
        <v>1133</v>
      </c>
      <c r="I188" s="276">
        <v>30</v>
      </c>
      <c r="J188" s="220">
        <v>5350</v>
      </c>
      <c r="K188" s="220">
        <v>2315</v>
      </c>
      <c r="L188" s="276">
        <v>7663</v>
      </c>
      <c r="M188" s="276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796</v>
      </c>
      <c r="C189" s="276">
        <v>14851</v>
      </c>
      <c r="D189" s="276">
        <v>361</v>
      </c>
      <c r="E189" s="276">
        <v>33</v>
      </c>
      <c r="F189" s="276">
        <v>1444</v>
      </c>
      <c r="G189" s="220">
        <f t="shared" si="9"/>
        <v>44545</v>
      </c>
      <c r="H189" s="276">
        <v>1553</v>
      </c>
      <c r="I189" s="276">
        <v>33</v>
      </c>
      <c r="J189" s="220">
        <v>15930</v>
      </c>
      <c r="K189" s="220">
        <v>6775</v>
      </c>
      <c r="L189" s="276">
        <v>22714</v>
      </c>
      <c r="M189" s="276">
        <v>433</v>
      </c>
      <c r="R189" s="220">
        <f t="shared" si="11"/>
        <v>1.7465508940281906E-2</v>
      </c>
      <c r="U189" s="220">
        <f t="shared" si="10"/>
        <v>17209.428571428572</v>
      </c>
    </row>
    <row r="190" spans="1:21" s="220" customFormat="1" x14ac:dyDescent="0.3">
      <c r="A190" s="222">
        <v>44040</v>
      </c>
      <c r="B190" s="220">
        <f t="shared" si="8"/>
        <v>1110781</v>
      </c>
      <c r="C190" s="276">
        <v>16985</v>
      </c>
      <c r="D190" s="276">
        <v>320</v>
      </c>
      <c r="E190" s="276">
        <v>37</v>
      </c>
      <c r="F190" s="276">
        <v>1528</v>
      </c>
      <c r="G190" s="220">
        <f t="shared" si="9"/>
        <v>46073</v>
      </c>
      <c r="H190" s="276">
        <v>1657</v>
      </c>
      <c r="I190" s="276">
        <v>37</v>
      </c>
      <c r="J190" s="220">
        <v>18252</v>
      </c>
      <c r="K190" s="220">
        <v>8497</v>
      </c>
      <c r="L190" s="276">
        <v>26737</v>
      </c>
      <c r="M190" s="276">
        <v>398</v>
      </c>
      <c r="R190" s="220">
        <f t="shared" si="11"/>
        <v>1.7011241254618347E-2</v>
      </c>
      <c r="U190" s="220">
        <f t="shared" si="10"/>
        <v>18172.857142857141</v>
      </c>
    </row>
    <row r="191" spans="1:21" s="220" customFormat="1" x14ac:dyDescent="0.3">
      <c r="A191" s="222">
        <v>44041</v>
      </c>
      <c r="B191" s="220">
        <f t="shared" si="8"/>
        <v>1125905</v>
      </c>
      <c r="C191" s="276">
        <v>15124</v>
      </c>
      <c r="D191" s="276">
        <v>318</v>
      </c>
      <c r="E191" s="276">
        <v>20</v>
      </c>
      <c r="F191" s="276">
        <v>1640</v>
      </c>
      <c r="G191" s="220">
        <f t="shared" si="9"/>
        <v>47713</v>
      </c>
      <c r="H191" s="276">
        <v>1748</v>
      </c>
      <c r="I191" s="276">
        <v>22</v>
      </c>
      <c r="J191" s="220">
        <v>16145</v>
      </c>
      <c r="K191" s="220">
        <v>7306</v>
      </c>
      <c r="L191" s="276">
        <v>23446</v>
      </c>
      <c r="M191" s="276">
        <v>388</v>
      </c>
      <c r="R191" s="220">
        <f t="shared" si="11"/>
        <v>1.6865350198683533E-2</v>
      </c>
      <c r="U191" s="220">
        <f t="shared" si="10"/>
        <v>18838.285714285714</v>
      </c>
    </row>
    <row r="192" spans="1:21" s="220" customFormat="1" x14ac:dyDescent="0.3">
      <c r="A192" s="222">
        <v>44042</v>
      </c>
      <c r="B192" s="220">
        <f t="shared" si="8"/>
        <v>1141154</v>
      </c>
      <c r="C192" s="276">
        <v>15249</v>
      </c>
      <c r="D192" s="276">
        <v>332</v>
      </c>
      <c r="E192" s="276">
        <v>40</v>
      </c>
      <c r="F192" s="276">
        <v>1527</v>
      </c>
      <c r="G192" s="220">
        <f t="shared" si="9"/>
        <v>49240</v>
      </c>
      <c r="H192" s="276">
        <v>1646</v>
      </c>
      <c r="I192" s="276">
        <v>41</v>
      </c>
      <c r="J192" s="220">
        <v>16197</v>
      </c>
      <c r="K192" s="220">
        <v>7657</v>
      </c>
      <c r="L192" s="276">
        <v>23894</v>
      </c>
      <c r="M192" s="276">
        <v>420</v>
      </c>
      <c r="R192" s="220">
        <f t="shared" si="11"/>
        <v>1.7032640949554895E-2</v>
      </c>
      <c r="U192" s="220">
        <f t="shared" si="10"/>
        <v>19257.142857142859</v>
      </c>
    </row>
    <row r="193" spans="1:21" s="220" customFormat="1" x14ac:dyDescent="0.3">
      <c r="A193" s="222">
        <v>44043</v>
      </c>
      <c r="B193" s="220">
        <f t="shared" si="8"/>
        <v>1155324</v>
      </c>
      <c r="C193" s="276">
        <v>14170</v>
      </c>
      <c r="D193" s="276">
        <v>318</v>
      </c>
      <c r="E193" s="276">
        <v>6</v>
      </c>
      <c r="F193" s="276">
        <v>475</v>
      </c>
      <c r="G193" s="220">
        <f t="shared" si="9"/>
        <v>49715</v>
      </c>
      <c r="H193" s="276">
        <v>571</v>
      </c>
      <c r="I193" s="276">
        <v>7</v>
      </c>
      <c r="J193" s="220">
        <v>15198</v>
      </c>
      <c r="K193" s="220">
        <v>7022</v>
      </c>
      <c r="L193" s="276">
        <v>22236</v>
      </c>
      <c r="M193" s="276">
        <v>393</v>
      </c>
      <c r="R193" s="220">
        <f t="shared" si="11"/>
        <v>1.7005281232864853E-2</v>
      </c>
      <c r="U193" s="220">
        <f t="shared" si="10"/>
        <v>19800.571428571428</v>
      </c>
    </row>
    <row r="194" spans="1:21" s="220" customFormat="1" x14ac:dyDescent="0.3">
      <c r="A194" s="222">
        <v>44044</v>
      </c>
      <c r="B194" s="220">
        <f t="shared" si="8"/>
        <v>1162908</v>
      </c>
      <c r="C194" s="276">
        <v>7584</v>
      </c>
      <c r="D194" s="276">
        <v>148</v>
      </c>
      <c r="E194" s="276">
        <v>9</v>
      </c>
      <c r="F194" s="276">
        <v>416</v>
      </c>
      <c r="G194" s="220">
        <f t="shared" si="9"/>
        <v>50131</v>
      </c>
      <c r="H194" s="276">
        <v>461</v>
      </c>
      <c r="I194" s="276">
        <v>9</v>
      </c>
      <c r="J194" s="220">
        <v>8118</v>
      </c>
      <c r="K194" s="220">
        <v>3311</v>
      </c>
      <c r="L194" s="276">
        <v>11440</v>
      </c>
      <c r="M194" s="276">
        <v>191</v>
      </c>
      <c r="R194" s="220">
        <f t="shared" si="11"/>
        <v>1.7005719249981902E-2</v>
      </c>
      <c r="U194" s="220">
        <f t="shared" si="10"/>
        <v>19732.857142857141</v>
      </c>
    </row>
    <row r="195" spans="1:21" s="220" customFormat="1" x14ac:dyDescent="0.3">
      <c r="A195" s="222">
        <v>44045</v>
      </c>
      <c r="B195" s="220">
        <f t="shared" si="8"/>
        <v>1168448</v>
      </c>
      <c r="C195" s="276">
        <v>5540</v>
      </c>
      <c r="D195" s="276">
        <v>107</v>
      </c>
      <c r="E195" s="276">
        <v>26</v>
      </c>
      <c r="F195" s="276">
        <v>1329</v>
      </c>
      <c r="G195" s="220">
        <f t="shared" si="9"/>
        <v>51460</v>
      </c>
      <c r="H195" s="276">
        <v>1389</v>
      </c>
      <c r="I195" s="276">
        <v>26</v>
      </c>
      <c r="J195" s="220">
        <v>5881</v>
      </c>
      <c r="K195" s="220">
        <v>2549</v>
      </c>
      <c r="L195" s="276">
        <v>8426</v>
      </c>
      <c r="M195" s="276">
        <v>133</v>
      </c>
      <c r="R195" s="220">
        <f t="shared" si="11"/>
        <v>1.6962697904142038E-2</v>
      </c>
      <c r="U195" s="220">
        <f t="shared" si="10"/>
        <v>19841.857142857141</v>
      </c>
    </row>
    <row r="196" spans="1:21" s="220" customFormat="1" x14ac:dyDescent="0.3">
      <c r="A196" s="222">
        <v>44046</v>
      </c>
      <c r="B196" s="220">
        <f t="shared" ref="B196:B259" si="12">C196+B195</f>
        <v>1186321</v>
      </c>
      <c r="C196" s="276">
        <v>17873</v>
      </c>
      <c r="D196" s="276">
        <v>356</v>
      </c>
      <c r="E196" s="276">
        <v>16</v>
      </c>
      <c r="F196" s="276">
        <v>1784</v>
      </c>
      <c r="G196" s="220">
        <f t="shared" ref="G196:G259" si="13">F196+G195</f>
        <v>53244</v>
      </c>
      <c r="H196" s="276">
        <v>1910</v>
      </c>
      <c r="I196" s="276">
        <v>17</v>
      </c>
      <c r="J196" s="220">
        <v>19143</v>
      </c>
      <c r="K196" s="220">
        <v>8535</v>
      </c>
      <c r="L196" s="276">
        <v>27728</v>
      </c>
      <c r="M196" s="276">
        <v>423</v>
      </c>
      <c r="R196" s="220">
        <f t="shared" si="11"/>
        <v>1.6302195167712481E-2</v>
      </c>
      <c r="U196" s="220">
        <f t="shared" si="10"/>
        <v>20558.142857142859</v>
      </c>
    </row>
    <row r="197" spans="1:21" s="220" customFormat="1" x14ac:dyDescent="0.3">
      <c r="A197" s="222">
        <v>44047</v>
      </c>
      <c r="B197" s="220">
        <f t="shared" si="12"/>
        <v>1202308</v>
      </c>
      <c r="C197" s="276">
        <v>15987</v>
      </c>
      <c r="D197" s="276">
        <v>305</v>
      </c>
      <c r="E197" s="276">
        <v>17</v>
      </c>
      <c r="F197" s="276">
        <v>1693</v>
      </c>
      <c r="G197" s="220">
        <f t="shared" si="13"/>
        <v>54937</v>
      </c>
      <c r="H197" s="276">
        <v>1825</v>
      </c>
      <c r="I197" s="276">
        <v>17</v>
      </c>
      <c r="J197" s="220">
        <v>17086</v>
      </c>
      <c r="K197" s="220">
        <v>8518</v>
      </c>
      <c r="L197" s="276">
        <v>25674</v>
      </c>
      <c r="M197" s="276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125</v>
      </c>
      <c r="C198" s="276">
        <v>16817</v>
      </c>
      <c r="D198" s="276">
        <v>333</v>
      </c>
      <c r="E198" s="276">
        <v>36</v>
      </c>
      <c r="F198" s="276">
        <v>1903</v>
      </c>
      <c r="G198" s="220">
        <f t="shared" si="13"/>
        <v>56840</v>
      </c>
      <c r="H198" s="276">
        <v>2028</v>
      </c>
      <c r="I198" s="276">
        <v>36</v>
      </c>
      <c r="J198" s="220">
        <v>17976</v>
      </c>
      <c r="K198" s="220">
        <v>8365</v>
      </c>
      <c r="L198" s="276">
        <v>26394</v>
      </c>
      <c r="M198" s="276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569</v>
      </c>
      <c r="C199" s="276">
        <v>15444</v>
      </c>
      <c r="D199" s="276">
        <v>354</v>
      </c>
      <c r="E199" s="276">
        <v>23</v>
      </c>
      <c r="F199" s="276">
        <v>1774</v>
      </c>
      <c r="G199" s="220">
        <f t="shared" si="13"/>
        <v>58614</v>
      </c>
      <c r="H199" s="276">
        <v>1895</v>
      </c>
      <c r="I199" s="276">
        <v>23</v>
      </c>
      <c r="J199" s="220">
        <v>16512</v>
      </c>
      <c r="K199" s="220">
        <v>7814</v>
      </c>
      <c r="L199" s="276">
        <v>24387</v>
      </c>
      <c r="M199" s="276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001</v>
      </c>
      <c r="C200" s="276">
        <v>15432</v>
      </c>
      <c r="D200" s="276">
        <v>298</v>
      </c>
      <c r="E200" s="276">
        <v>16</v>
      </c>
      <c r="F200" s="276">
        <v>1869</v>
      </c>
      <c r="G200" s="220">
        <f t="shared" si="13"/>
        <v>60483</v>
      </c>
      <c r="H200" s="276">
        <v>2001</v>
      </c>
      <c r="I200" s="276">
        <v>19</v>
      </c>
      <c r="J200" s="220">
        <v>16547</v>
      </c>
      <c r="K200" s="220">
        <v>7059</v>
      </c>
      <c r="L200" s="276">
        <v>23596</v>
      </c>
      <c r="M200" s="276">
        <v>362</v>
      </c>
      <c r="R200" s="220">
        <f t="shared" si="11"/>
        <v>1.5991059636289748E-2</v>
      </c>
      <c r="U200" s="220">
        <f t="shared" si="10"/>
        <v>21092.142857142859</v>
      </c>
    </row>
    <row r="201" spans="1:21" s="220" customFormat="1" x14ac:dyDescent="0.3">
      <c r="A201" s="222">
        <v>44051</v>
      </c>
      <c r="B201" s="220">
        <f t="shared" si="12"/>
        <v>1259084</v>
      </c>
      <c r="C201" s="276">
        <v>9083</v>
      </c>
      <c r="D201" s="276">
        <v>168</v>
      </c>
      <c r="E201" s="276">
        <v>19</v>
      </c>
      <c r="F201" s="276">
        <v>1501</v>
      </c>
      <c r="G201" s="220">
        <f t="shared" si="13"/>
        <v>61984</v>
      </c>
      <c r="H201" s="276">
        <v>1594</v>
      </c>
      <c r="I201" s="276">
        <v>19</v>
      </c>
      <c r="J201" s="220">
        <v>9709</v>
      </c>
      <c r="K201" s="220">
        <v>3815</v>
      </c>
      <c r="L201" s="276">
        <v>13524</v>
      </c>
      <c r="M201" s="276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172</v>
      </c>
      <c r="C202" s="276">
        <v>6088</v>
      </c>
      <c r="D202" s="276">
        <v>85</v>
      </c>
      <c r="E202" s="276">
        <v>14</v>
      </c>
      <c r="F202" s="276">
        <v>1248</v>
      </c>
      <c r="G202" s="220">
        <f t="shared" si="13"/>
        <v>63232</v>
      </c>
      <c r="H202" s="276">
        <v>1329</v>
      </c>
      <c r="I202" s="276">
        <v>14</v>
      </c>
      <c r="J202" s="220">
        <v>6481</v>
      </c>
      <c r="K202" s="220">
        <v>3000</v>
      </c>
      <c r="L202" s="276">
        <v>9481</v>
      </c>
      <c r="M202" s="276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521</v>
      </c>
      <c r="C203" s="276">
        <v>19349</v>
      </c>
      <c r="D203" s="276">
        <v>370</v>
      </c>
      <c r="E203" s="276">
        <v>30</v>
      </c>
      <c r="F203" s="276">
        <v>1862</v>
      </c>
      <c r="G203" s="220">
        <f t="shared" si="13"/>
        <v>65094</v>
      </c>
      <c r="H203" s="276">
        <v>2029</v>
      </c>
      <c r="I203" s="276">
        <v>30</v>
      </c>
      <c r="J203" s="220">
        <v>20831</v>
      </c>
      <c r="K203" s="220">
        <v>9997</v>
      </c>
      <c r="L203" s="276">
        <v>30813</v>
      </c>
      <c r="M203" s="276">
        <v>468</v>
      </c>
      <c r="R203" s="220">
        <f t="shared" ref="R203:R213" si="15">((SUM(M197:M203))/(SUM(L197:L203)))</f>
        <v>1.5649676023110567E-2</v>
      </c>
      <c r="U203" s="220">
        <f t="shared" si="14"/>
        <v>21981.285714285714</v>
      </c>
    </row>
    <row r="204" spans="1:21" s="220" customFormat="1" x14ac:dyDescent="0.3">
      <c r="A204" s="222">
        <v>44054</v>
      </c>
      <c r="B204" s="220">
        <f t="shared" si="12"/>
        <v>1302292</v>
      </c>
      <c r="C204" s="276">
        <v>17771</v>
      </c>
      <c r="D204" s="276">
        <v>283</v>
      </c>
      <c r="E204" s="276">
        <v>9</v>
      </c>
      <c r="F204" s="276">
        <v>728</v>
      </c>
      <c r="G204" s="220">
        <f t="shared" si="13"/>
        <v>65822</v>
      </c>
      <c r="H204" s="276">
        <v>853</v>
      </c>
      <c r="I204" s="276">
        <v>9</v>
      </c>
      <c r="J204" s="220">
        <v>19077</v>
      </c>
      <c r="K204" s="220">
        <v>10078</v>
      </c>
      <c r="L204" s="276">
        <v>29149</v>
      </c>
      <c r="M204" s="276">
        <v>356</v>
      </c>
      <c r="R204" s="220">
        <f t="shared" si="15"/>
        <v>1.5062538133007931E-2</v>
      </c>
      <c r="U204" s="220">
        <f t="shared" si="14"/>
        <v>22477.714285714286</v>
      </c>
    </row>
    <row r="205" spans="1:21" s="220" customFormat="1" x14ac:dyDescent="0.3">
      <c r="A205" s="222">
        <v>44055</v>
      </c>
      <c r="B205" s="220">
        <f t="shared" si="12"/>
        <v>1320478</v>
      </c>
      <c r="C205" s="276">
        <v>18186</v>
      </c>
      <c r="D205" s="276">
        <v>304</v>
      </c>
      <c r="E205" s="276">
        <v>22</v>
      </c>
      <c r="F205" s="276">
        <v>1826</v>
      </c>
      <c r="G205" s="220">
        <f t="shared" si="13"/>
        <v>67648</v>
      </c>
      <c r="H205" s="276">
        <v>1970</v>
      </c>
      <c r="I205" s="276">
        <v>23</v>
      </c>
      <c r="J205" s="220">
        <v>19529</v>
      </c>
      <c r="K205" s="220">
        <v>9740</v>
      </c>
      <c r="L205" s="276">
        <v>29269</v>
      </c>
      <c r="M205" s="276">
        <v>391</v>
      </c>
      <c r="R205" s="220">
        <f t="shared" si="15"/>
        <v>1.4654941049438581E-2</v>
      </c>
      <c r="U205" s="220">
        <f t="shared" si="14"/>
        <v>22888.428571428572</v>
      </c>
    </row>
    <row r="206" spans="1:21" s="220" customFormat="1" x14ac:dyDescent="0.3">
      <c r="A206" s="222">
        <v>44056</v>
      </c>
      <c r="B206" s="220">
        <f t="shared" si="12"/>
        <v>1338059</v>
      </c>
      <c r="C206" s="276">
        <v>17581</v>
      </c>
      <c r="D206" s="276">
        <v>349</v>
      </c>
      <c r="E206" s="276">
        <v>21</v>
      </c>
      <c r="F206" s="276">
        <v>1768</v>
      </c>
      <c r="G206" s="220">
        <f t="shared" si="13"/>
        <v>69416</v>
      </c>
      <c r="H206" s="276">
        <v>1875</v>
      </c>
      <c r="I206" s="276">
        <v>24</v>
      </c>
      <c r="J206" s="220">
        <v>18986</v>
      </c>
      <c r="K206" s="220">
        <v>9164</v>
      </c>
      <c r="L206" s="276">
        <v>28139</v>
      </c>
      <c r="M206" s="276">
        <v>444</v>
      </c>
      <c r="R206" s="220">
        <f t="shared" si="15"/>
        <v>1.4313506656664898E-2</v>
      </c>
      <c r="U206" s="220">
        <f t="shared" si="14"/>
        <v>23424.428571428572</v>
      </c>
    </row>
    <row r="207" spans="1:21" s="220" customFormat="1" x14ac:dyDescent="0.3">
      <c r="A207" s="222">
        <v>44057</v>
      </c>
      <c r="B207" s="220">
        <f t="shared" si="12"/>
        <v>1356022</v>
      </c>
      <c r="C207" s="276">
        <v>17963</v>
      </c>
      <c r="D207" s="276">
        <v>339</v>
      </c>
      <c r="E207" s="276">
        <v>25</v>
      </c>
      <c r="F207" s="276">
        <v>1760</v>
      </c>
      <c r="G207" s="220">
        <f t="shared" si="13"/>
        <v>71176</v>
      </c>
      <c r="H207" s="276">
        <v>1912</v>
      </c>
      <c r="I207" s="276">
        <v>27</v>
      </c>
      <c r="J207" s="220">
        <v>19379</v>
      </c>
      <c r="K207" s="220">
        <v>8577</v>
      </c>
      <c r="L207" s="276">
        <v>27956</v>
      </c>
      <c r="M207" s="276">
        <v>416</v>
      </c>
      <c r="R207" s="220">
        <f t="shared" si="15"/>
        <v>1.4263564049402665E-2</v>
      </c>
      <c r="U207" s="220">
        <f t="shared" si="14"/>
        <v>24047.285714285714</v>
      </c>
    </row>
    <row r="208" spans="1:21" s="220" customFormat="1" x14ac:dyDescent="0.3">
      <c r="A208" s="222">
        <v>44058</v>
      </c>
      <c r="B208" s="220">
        <f t="shared" si="12"/>
        <v>1365820</v>
      </c>
      <c r="C208" s="276">
        <v>9798</v>
      </c>
      <c r="D208" s="276">
        <v>151</v>
      </c>
      <c r="E208" s="276">
        <v>5</v>
      </c>
      <c r="F208" s="276">
        <v>456</v>
      </c>
      <c r="G208" s="220">
        <f t="shared" si="13"/>
        <v>71632</v>
      </c>
      <c r="H208" s="276">
        <v>524</v>
      </c>
      <c r="I208" s="276">
        <v>5</v>
      </c>
      <c r="J208" s="220">
        <v>10481</v>
      </c>
      <c r="K208" s="220">
        <v>4004</v>
      </c>
      <c r="L208" s="276">
        <v>14480</v>
      </c>
      <c r="M208" s="276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2172287299083E-2</v>
      </c>
      <c r="U208" s="220">
        <f t="shared" si="14"/>
        <v>24183.857142857141</v>
      </c>
    </row>
    <row r="209" spans="1:25" s="220" customFormat="1" x14ac:dyDescent="0.3">
      <c r="A209" s="222">
        <v>44059</v>
      </c>
      <c r="B209" s="220">
        <f t="shared" si="12"/>
        <v>1373486</v>
      </c>
      <c r="C209" s="276">
        <v>7666</v>
      </c>
      <c r="D209" s="276">
        <v>121</v>
      </c>
      <c r="E209" s="276">
        <v>20</v>
      </c>
      <c r="F209" s="276">
        <v>1495</v>
      </c>
      <c r="G209" s="220">
        <f t="shared" si="13"/>
        <v>73127</v>
      </c>
      <c r="H209" s="276">
        <v>1590</v>
      </c>
      <c r="I209" s="276">
        <v>20</v>
      </c>
      <c r="J209" s="220">
        <v>8216</v>
      </c>
      <c r="K209" s="220">
        <v>3388</v>
      </c>
      <c r="L209" s="276">
        <v>11603</v>
      </c>
      <c r="M209" s="276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768512738538E-2</v>
      </c>
      <c r="U209" s="220">
        <f t="shared" si="14"/>
        <v>24487</v>
      </c>
    </row>
    <row r="210" spans="1:25" s="220" customFormat="1" x14ac:dyDescent="0.3">
      <c r="A210" s="222">
        <v>44060</v>
      </c>
      <c r="B210" s="220">
        <f t="shared" si="12"/>
        <v>1398747</v>
      </c>
      <c r="C210" s="276">
        <v>25261</v>
      </c>
      <c r="D210" s="276">
        <v>368</v>
      </c>
      <c r="E210" s="276">
        <v>25</v>
      </c>
      <c r="F210" s="276">
        <v>1965</v>
      </c>
      <c r="G210" s="220">
        <f t="shared" si="13"/>
        <v>75092</v>
      </c>
      <c r="H210" s="276">
        <v>2133</v>
      </c>
      <c r="I210" s="276">
        <v>27</v>
      </c>
      <c r="J210" s="220">
        <v>27257</v>
      </c>
      <c r="K210" s="220">
        <v>13447</v>
      </c>
      <c r="L210" s="276">
        <v>40696</v>
      </c>
      <c r="M210" s="276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503232354433E-2</v>
      </c>
      <c r="U210" s="220">
        <f t="shared" si="14"/>
        <v>25898.857142857141</v>
      </c>
    </row>
    <row r="211" spans="1:25" s="220" customFormat="1" x14ac:dyDescent="0.3">
      <c r="A211" s="222">
        <v>44061</v>
      </c>
      <c r="B211" s="220">
        <f t="shared" si="12"/>
        <v>1422305</v>
      </c>
      <c r="C211" s="276">
        <v>23558</v>
      </c>
      <c r="D211" s="276">
        <v>377</v>
      </c>
      <c r="E211" s="276">
        <v>5</v>
      </c>
      <c r="F211" s="276">
        <v>660</v>
      </c>
      <c r="G211" s="220">
        <f t="shared" si="13"/>
        <v>75752</v>
      </c>
      <c r="H211" s="276">
        <v>810</v>
      </c>
      <c r="I211" s="276">
        <v>5</v>
      </c>
      <c r="J211" s="220">
        <v>25407</v>
      </c>
      <c r="K211" s="220">
        <v>14162</v>
      </c>
      <c r="L211" s="276">
        <v>39561</v>
      </c>
      <c r="M211" s="276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534615866127E-2</v>
      </c>
      <c r="U211" s="220">
        <f t="shared" si="14"/>
        <v>27386.285714285714</v>
      </c>
    </row>
    <row r="212" spans="1:25" s="220" customFormat="1" x14ac:dyDescent="0.3">
      <c r="A212" s="222">
        <v>44062</v>
      </c>
      <c r="B212" s="220">
        <f t="shared" si="12"/>
        <v>1445051</v>
      </c>
      <c r="C212" s="276">
        <v>22746</v>
      </c>
      <c r="D212" s="276">
        <v>334</v>
      </c>
      <c r="E212" s="276">
        <v>26</v>
      </c>
      <c r="F212" s="276">
        <v>1909</v>
      </c>
      <c r="G212" s="220">
        <f t="shared" si="13"/>
        <v>77661</v>
      </c>
      <c r="H212" s="276">
        <v>2073</v>
      </c>
      <c r="I212" s="276">
        <v>26</v>
      </c>
      <c r="J212" s="220">
        <v>24346</v>
      </c>
      <c r="K212" s="220">
        <v>14283</v>
      </c>
      <c r="L212" s="276">
        <v>38617</v>
      </c>
      <c r="M212" s="276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861488570121E-2</v>
      </c>
      <c r="U212" s="220">
        <f t="shared" si="14"/>
        <v>28721.714285714286</v>
      </c>
    </row>
    <row r="213" spans="1:25" s="220" customFormat="1" x14ac:dyDescent="0.3">
      <c r="A213" s="222">
        <v>44063</v>
      </c>
      <c r="B213" s="220">
        <f t="shared" si="12"/>
        <v>1466672</v>
      </c>
      <c r="C213" s="276">
        <v>21621</v>
      </c>
      <c r="D213" s="276">
        <v>355</v>
      </c>
      <c r="E213" s="276">
        <v>22</v>
      </c>
      <c r="F213" s="276">
        <v>1778</v>
      </c>
      <c r="G213" s="220">
        <f t="shared" si="13"/>
        <v>79439</v>
      </c>
      <c r="H213" s="276">
        <v>1913</v>
      </c>
      <c r="I213" s="276">
        <v>24</v>
      </c>
      <c r="J213" s="220">
        <v>23389</v>
      </c>
      <c r="K213" s="220">
        <v>15404</v>
      </c>
      <c r="L213" s="276">
        <v>38778</v>
      </c>
      <c r="M213" s="276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5953</v>
      </c>
      <c r="C214" s="276">
        <v>19281</v>
      </c>
      <c r="D214" s="276">
        <v>280</v>
      </c>
      <c r="E214" s="276">
        <v>23</v>
      </c>
      <c r="F214" s="276">
        <v>1680</v>
      </c>
      <c r="G214" s="220">
        <f t="shared" si="13"/>
        <v>81119</v>
      </c>
      <c r="H214" s="276">
        <v>1919</v>
      </c>
      <c r="I214" s="276">
        <v>25</v>
      </c>
      <c r="J214" s="220">
        <v>20985</v>
      </c>
      <c r="K214" s="220">
        <v>14282</v>
      </c>
      <c r="L214" s="276">
        <v>35253</v>
      </c>
      <c r="M214" s="276">
        <v>370</v>
      </c>
      <c r="N214" s="220">
        <v>13470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90388514439E-2</v>
      </c>
      <c r="S214" s="220">
        <f>((SUM(O208:O214))/(SUM(N208:N214)))</f>
        <v>8.7622894822823535E-4</v>
      </c>
      <c r="T214" s="220">
        <f>((SUM(Q208:Q214))/(SUM(P208:P214)))</f>
        <v>1.5891437087053425E-2</v>
      </c>
      <c r="U214" s="220">
        <f t="shared" si="14"/>
        <v>31284</v>
      </c>
      <c r="V214" s="220">
        <f>AVERAGE(P208:P214)</f>
        <v>21664.857142857141</v>
      </c>
      <c r="W214" s="220">
        <f>AVERAGE(N208:N214)</f>
        <v>9619.1428571428569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071</v>
      </c>
      <c r="C215" s="276">
        <v>12118</v>
      </c>
      <c r="D215" s="276">
        <v>146</v>
      </c>
      <c r="E215" s="276">
        <v>21</v>
      </c>
      <c r="F215" s="276">
        <v>1220</v>
      </c>
      <c r="G215" s="220">
        <f t="shared" si="13"/>
        <v>82339</v>
      </c>
      <c r="H215" s="276">
        <v>1389</v>
      </c>
      <c r="I215" s="276">
        <v>21</v>
      </c>
      <c r="J215" s="220">
        <v>13023</v>
      </c>
      <c r="K215" s="220">
        <v>7530</v>
      </c>
      <c r="L215" s="276">
        <v>20551</v>
      </c>
      <c r="M215" s="276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59591040572E-2</v>
      </c>
      <c r="S215" s="220">
        <f t="shared" ref="S215:S278" si="18">((SUM(O209:O215))/(SUM(N209:N215)))</f>
        <v>9.0704789754420163E-4</v>
      </c>
      <c r="T215" s="220">
        <f t="shared" ref="T215:T278" si="19">((SUM(Q209:Q215))/(SUM(P209:P215)))</f>
        <v>1.5933277334268119E-2</v>
      </c>
      <c r="U215" s="220">
        <f t="shared" si="14"/>
        <v>32151.285714285714</v>
      </c>
      <c r="V215" s="220">
        <f t="shared" ref="V215:V278" si="20">AVERAGE(P209:P215)</f>
        <v>21599</v>
      </c>
      <c r="W215" s="220">
        <f t="shared" ref="W215:W278" si="21">AVERAGE(N209:N215)</f>
        <v>10552.285714285714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515</v>
      </c>
      <c r="C216" s="276">
        <v>9444</v>
      </c>
      <c r="D216" s="276">
        <v>92</v>
      </c>
      <c r="E216" s="276">
        <v>20</v>
      </c>
      <c r="F216" s="276">
        <v>1084</v>
      </c>
      <c r="G216" s="220">
        <f t="shared" si="13"/>
        <v>83423</v>
      </c>
      <c r="H216" s="276">
        <v>1243</v>
      </c>
      <c r="I216" s="276">
        <v>21</v>
      </c>
      <c r="J216" s="220">
        <v>10212</v>
      </c>
      <c r="K216" s="220">
        <v>7429</v>
      </c>
      <c r="L216" s="276">
        <v>17633</v>
      </c>
      <c r="M216" s="276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321187940577E-2</v>
      </c>
      <c r="S216" s="220">
        <f t="shared" si="18"/>
        <v>8.0770425598011809E-4</v>
      </c>
      <c r="T216" s="220">
        <f t="shared" si="19"/>
        <v>1.5821902346395422E-2</v>
      </c>
      <c r="U216" s="220">
        <f t="shared" si="14"/>
        <v>33012.714285714283</v>
      </c>
      <c r="V216" s="220">
        <f t="shared" si="20"/>
        <v>21516.285714285714</v>
      </c>
      <c r="W216" s="220">
        <f t="shared" si="21"/>
        <v>11496.428571428571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132</v>
      </c>
      <c r="C217" s="276">
        <v>24617</v>
      </c>
      <c r="D217" s="276">
        <v>395</v>
      </c>
      <c r="E217" s="276">
        <v>21</v>
      </c>
      <c r="F217" s="276">
        <v>1692</v>
      </c>
      <c r="G217" s="220">
        <f t="shared" si="13"/>
        <v>85115</v>
      </c>
      <c r="H217" s="276">
        <v>1949</v>
      </c>
      <c r="I217" s="276">
        <v>22</v>
      </c>
      <c r="J217" s="220">
        <v>26649</v>
      </c>
      <c r="K217" s="220">
        <v>26562</v>
      </c>
      <c r="L217" s="276">
        <v>53191</v>
      </c>
      <c r="M217" s="276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606936416185E-2</v>
      </c>
      <c r="S217" s="220">
        <f t="shared" si="18"/>
        <v>8.1034614921319766E-4</v>
      </c>
      <c r="T217" s="220">
        <f t="shared" si="19"/>
        <v>1.5696318917676418E-2</v>
      </c>
      <c r="U217" s="220">
        <f t="shared" si="14"/>
        <v>34797.714285714283</v>
      </c>
      <c r="V217" s="220">
        <f t="shared" si="20"/>
        <v>21752.142857142859</v>
      </c>
      <c r="W217" s="220">
        <f t="shared" si="21"/>
        <v>13045.571428571429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378</v>
      </c>
      <c r="C218" s="276">
        <v>23246</v>
      </c>
      <c r="D218" s="276">
        <v>377</v>
      </c>
      <c r="E218" s="276">
        <v>33</v>
      </c>
      <c r="F218" s="276">
        <v>1426</v>
      </c>
      <c r="G218" s="220">
        <f t="shared" si="13"/>
        <v>86541</v>
      </c>
      <c r="H218" s="276">
        <v>1679</v>
      </c>
      <c r="I218" s="276">
        <v>34</v>
      </c>
      <c r="J218" s="220">
        <v>25161</v>
      </c>
      <c r="K218" s="220">
        <v>27216</v>
      </c>
      <c r="L218" s="276">
        <v>52352</v>
      </c>
      <c r="M218" s="276">
        <v>472</v>
      </c>
      <c r="N218" s="220">
        <v>22514</v>
      </c>
      <c r="O218" s="220">
        <v>16</v>
      </c>
      <c r="P218" s="220">
        <f t="shared" si="16"/>
        <v>29838</v>
      </c>
      <c r="Q218" s="220">
        <f t="shared" si="16"/>
        <v>456</v>
      </c>
      <c r="R218" s="220">
        <f t="shared" si="17"/>
        <v>9.6733300828863965E-3</v>
      </c>
      <c r="S218" s="220">
        <f t="shared" si="18"/>
        <v>8.4694852325661559E-4</v>
      </c>
      <c r="T218" s="220">
        <f t="shared" si="19"/>
        <v>1.5461720293992275E-2</v>
      </c>
      <c r="U218" s="220">
        <f t="shared" si="14"/>
        <v>36625</v>
      </c>
      <c r="V218" s="220">
        <f t="shared" si="20"/>
        <v>22119.142857142859</v>
      </c>
      <c r="W218" s="220">
        <f t="shared" si="21"/>
        <v>14505.857142857143</v>
      </c>
      <c r="X218" s="220">
        <f t="shared" si="22"/>
        <v>342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694</v>
      </c>
      <c r="C219" s="276">
        <v>23316</v>
      </c>
      <c r="D219" s="276">
        <v>378</v>
      </c>
      <c r="E219" s="276">
        <v>33</v>
      </c>
      <c r="F219" s="276">
        <v>1438</v>
      </c>
      <c r="G219" s="220">
        <f t="shared" si="13"/>
        <v>87979</v>
      </c>
      <c r="H219" s="276">
        <v>1698</v>
      </c>
      <c r="I219" s="276">
        <v>34</v>
      </c>
      <c r="J219" s="220">
        <v>25390</v>
      </c>
      <c r="K219" s="220">
        <v>24145</v>
      </c>
      <c r="L219" s="276">
        <v>49526</v>
      </c>
      <c r="M219" s="276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17072477215246E-3</v>
      </c>
      <c r="S219" s="220">
        <f t="shared" si="18"/>
        <v>7.8412286394116378E-4</v>
      </c>
      <c r="T219" s="220">
        <f t="shared" si="19"/>
        <v>1.5722948596576518E-2</v>
      </c>
      <c r="U219" s="220">
        <f t="shared" si="14"/>
        <v>38183.428571428572</v>
      </c>
      <c r="V219" s="220">
        <f t="shared" si="20"/>
        <v>22333.142857142859</v>
      </c>
      <c r="W219" s="220">
        <f t="shared" si="21"/>
        <v>15850.285714285714</v>
      </c>
      <c r="X219" s="220">
        <f t="shared" si="22"/>
        <v>351.14285714285717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648</v>
      </c>
      <c r="C220" s="276">
        <v>18954</v>
      </c>
      <c r="D220" s="276">
        <v>341</v>
      </c>
      <c r="E220" s="276">
        <v>5</v>
      </c>
      <c r="F220" s="276">
        <v>434</v>
      </c>
      <c r="G220" s="220">
        <f t="shared" si="13"/>
        <v>88413</v>
      </c>
      <c r="H220" s="276">
        <v>508</v>
      </c>
      <c r="I220" s="276">
        <v>6</v>
      </c>
      <c r="J220" s="220">
        <v>20568</v>
      </c>
      <c r="K220" s="220">
        <v>27000</v>
      </c>
      <c r="L220" s="276">
        <v>47556</v>
      </c>
      <c r="M220" s="276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790974491237475E-3</v>
      </c>
      <c r="S220" s="220">
        <f t="shared" si="18"/>
        <v>7.3635895044304263E-4</v>
      </c>
      <c r="T220" s="220">
        <f t="shared" si="19"/>
        <v>1.58867387333511E-2</v>
      </c>
      <c r="U220" s="220">
        <f t="shared" si="14"/>
        <v>39437.428571428572</v>
      </c>
      <c r="V220" s="220">
        <f t="shared" si="20"/>
        <v>21977</v>
      </c>
      <c r="W220" s="220">
        <f t="shared" si="21"/>
        <v>17460.428571428572</v>
      </c>
      <c r="X220" s="220">
        <f t="shared" si="22"/>
        <v>349.14285714285717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562</v>
      </c>
      <c r="C221" s="276">
        <v>21914</v>
      </c>
      <c r="D221" s="276">
        <v>361</v>
      </c>
      <c r="E221" s="276">
        <v>33</v>
      </c>
      <c r="F221" s="276">
        <v>1319</v>
      </c>
      <c r="G221" s="220">
        <f t="shared" si="13"/>
        <v>89732</v>
      </c>
      <c r="H221" s="276">
        <v>1595</v>
      </c>
      <c r="I221" s="276">
        <v>33</v>
      </c>
      <c r="J221" s="220">
        <v>23569</v>
      </c>
      <c r="K221" s="220">
        <v>24631</v>
      </c>
      <c r="L221" s="276">
        <v>48186</v>
      </c>
      <c r="M221" s="276">
        <v>460</v>
      </c>
      <c r="N221" s="220">
        <v>22985</v>
      </c>
      <c r="O221" s="220">
        <v>14</v>
      </c>
      <c r="P221" s="220">
        <f t="shared" si="16"/>
        <v>25201</v>
      </c>
      <c r="Q221" s="220">
        <f t="shared" si="16"/>
        <v>446</v>
      </c>
      <c r="R221" s="220">
        <f t="shared" si="17"/>
        <v>9.0797418640460904E-3</v>
      </c>
      <c r="S221" s="220">
        <f t="shared" si="18"/>
        <v>7.0594665168744017E-4</v>
      </c>
      <c r="T221" s="220">
        <f t="shared" si="19"/>
        <v>1.609467305112014E-2</v>
      </c>
      <c r="U221" s="220">
        <f t="shared" si="14"/>
        <v>41285</v>
      </c>
      <c r="V221" s="220">
        <f t="shared" si="20"/>
        <v>22465.285714285714</v>
      </c>
      <c r="W221" s="220">
        <f t="shared" si="21"/>
        <v>18819.714285714286</v>
      </c>
      <c r="X221" s="220">
        <f t="shared" si="22"/>
        <v>361.57142857142856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354</v>
      </c>
      <c r="C222" s="276">
        <v>15792</v>
      </c>
      <c r="D222" s="276">
        <v>171</v>
      </c>
      <c r="E222" s="276">
        <v>26</v>
      </c>
      <c r="F222" s="276">
        <v>1100</v>
      </c>
      <c r="G222" s="220">
        <f t="shared" si="13"/>
        <v>90832</v>
      </c>
      <c r="H222" s="276">
        <v>1289</v>
      </c>
      <c r="I222" s="276">
        <v>26</v>
      </c>
      <c r="J222" s="220">
        <v>17020</v>
      </c>
      <c r="K222" s="220">
        <v>10879</v>
      </c>
      <c r="L222" s="276">
        <v>27883</v>
      </c>
      <c r="M222" s="276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30712017467196E-3</v>
      </c>
      <c r="S222" s="220">
        <f t="shared" si="18"/>
        <v>7.0880948936785767E-4</v>
      </c>
      <c r="T222" s="220">
        <f t="shared" si="19"/>
        <v>1.618301100166385E-2</v>
      </c>
      <c r="U222" s="220">
        <f t="shared" si="14"/>
        <v>42332.428571428572</v>
      </c>
      <c r="V222" s="220">
        <f t="shared" si="20"/>
        <v>22581</v>
      </c>
      <c r="W222" s="220">
        <f t="shared" si="21"/>
        <v>19751.428571428572</v>
      </c>
      <c r="X222" s="220">
        <f t="shared" si="22"/>
        <v>365.42857142857144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252</v>
      </c>
      <c r="C223" s="276">
        <v>11898</v>
      </c>
      <c r="D223" s="276">
        <v>139</v>
      </c>
      <c r="E223" s="276">
        <v>19</v>
      </c>
      <c r="F223" s="276">
        <v>988</v>
      </c>
      <c r="G223" s="220">
        <f t="shared" si="13"/>
        <v>91820</v>
      </c>
      <c r="H223" s="276">
        <v>1149</v>
      </c>
      <c r="I223" s="276">
        <v>19</v>
      </c>
      <c r="J223" s="220">
        <v>12751</v>
      </c>
      <c r="K223" s="220">
        <v>11975</v>
      </c>
      <c r="L223" s="276">
        <v>24723</v>
      </c>
      <c r="M223" s="276">
        <v>168</v>
      </c>
      <c r="N223" s="220">
        <v>14962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50107937261253E-3</v>
      </c>
      <c r="S223" s="220">
        <f t="shared" si="18"/>
        <v>7.8098002626304514E-4</v>
      </c>
      <c r="T223" s="220">
        <f t="shared" si="19"/>
        <v>1.6348825341624299E-2</v>
      </c>
      <c r="U223" s="220">
        <f t="shared" si="14"/>
        <v>43345.285714285717</v>
      </c>
      <c r="V223" s="220">
        <f t="shared" si="20"/>
        <v>22675.285714285714</v>
      </c>
      <c r="W223" s="220">
        <f t="shared" si="21"/>
        <v>20670</v>
      </c>
      <c r="X223" s="220">
        <f t="shared" si="22"/>
        <v>370.71428571428572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315</v>
      </c>
      <c r="C224" s="276">
        <v>24063</v>
      </c>
      <c r="D224" s="276">
        <v>437</v>
      </c>
      <c r="E224" s="276">
        <v>5</v>
      </c>
      <c r="F224" s="276">
        <v>484</v>
      </c>
      <c r="G224" s="220">
        <f t="shared" si="13"/>
        <v>92304</v>
      </c>
      <c r="H224" s="276">
        <v>629</v>
      </c>
      <c r="I224" s="276">
        <v>5</v>
      </c>
      <c r="J224" s="220">
        <v>25958</v>
      </c>
      <c r="K224" s="220">
        <v>38435</v>
      </c>
      <c r="L224" s="276">
        <v>64384</v>
      </c>
      <c r="M224" s="276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45516671434471E-3</v>
      </c>
      <c r="S224" s="220">
        <f t="shared" si="18"/>
        <v>8.341460910630871E-4</v>
      </c>
      <c r="T224" s="220">
        <f t="shared" si="19"/>
        <v>1.6628664289943439E-2</v>
      </c>
      <c r="U224" s="220">
        <f t="shared" si="14"/>
        <v>44944.285714285717</v>
      </c>
      <c r="V224" s="220">
        <f t="shared" si="20"/>
        <v>22680.285714285714</v>
      </c>
      <c r="W224" s="220">
        <f t="shared" si="21"/>
        <v>22264</v>
      </c>
      <c r="X224" s="220">
        <f t="shared" si="22"/>
        <v>377.14285714285717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119</v>
      </c>
      <c r="C225" s="276">
        <v>22804</v>
      </c>
      <c r="D225" s="276">
        <v>396</v>
      </c>
      <c r="E225" s="276">
        <v>22</v>
      </c>
      <c r="F225" s="276">
        <v>1280</v>
      </c>
      <c r="G225" s="220">
        <f t="shared" si="13"/>
        <v>93584</v>
      </c>
      <c r="H225" s="276">
        <v>1523</v>
      </c>
      <c r="I225" s="276">
        <v>22</v>
      </c>
      <c r="J225" s="220">
        <v>24650</v>
      </c>
      <c r="K225" s="220">
        <v>37833</v>
      </c>
      <c r="L225" s="276">
        <v>62468</v>
      </c>
      <c r="M225" s="276">
        <v>474</v>
      </c>
      <c r="N225" s="220">
        <v>31336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4276343748262E-3</v>
      </c>
      <c r="S225" s="220">
        <f t="shared" si="18"/>
        <v>8.3196696423149333E-4</v>
      </c>
      <c r="T225" s="220">
        <f t="shared" si="19"/>
        <v>1.6462987954216024E-2</v>
      </c>
      <c r="U225" s="220">
        <f t="shared" si="14"/>
        <v>46389.428571428572</v>
      </c>
      <c r="V225" s="220">
        <f t="shared" si="20"/>
        <v>22865.142857142859</v>
      </c>
      <c r="W225" s="220">
        <f t="shared" si="21"/>
        <v>23524.285714285714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3776</v>
      </c>
      <c r="C226" s="276">
        <v>19657</v>
      </c>
      <c r="D226" s="276">
        <v>384</v>
      </c>
      <c r="E226" s="276">
        <v>21</v>
      </c>
      <c r="F226" s="276">
        <v>1509</v>
      </c>
      <c r="G226" s="220">
        <f t="shared" si="13"/>
        <v>95093</v>
      </c>
      <c r="H226" s="276">
        <v>1782</v>
      </c>
      <c r="I226" s="276">
        <v>21</v>
      </c>
      <c r="J226" s="220">
        <v>21177</v>
      </c>
      <c r="K226" s="220">
        <v>35600</v>
      </c>
      <c r="L226" s="276">
        <v>56767</v>
      </c>
      <c r="M226" s="276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2028876364212E-3</v>
      </c>
      <c r="S226" s="220">
        <f t="shared" si="18"/>
        <v>9.4159769366688366E-4</v>
      </c>
      <c r="T226" s="220">
        <f t="shared" si="19"/>
        <v>1.6308256054627657E-2</v>
      </c>
      <c r="U226" s="220">
        <f t="shared" si="14"/>
        <v>47423.857142857145</v>
      </c>
      <c r="V226" s="220">
        <f t="shared" si="20"/>
        <v>22845.571428571428</v>
      </c>
      <c r="W226" s="220">
        <f t="shared" si="21"/>
        <v>24578.285714285714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539</v>
      </c>
      <c r="C227" s="276">
        <v>19763</v>
      </c>
      <c r="D227" s="276">
        <v>461</v>
      </c>
      <c r="E227" s="276">
        <v>30</v>
      </c>
      <c r="F227" s="276">
        <v>1474</v>
      </c>
      <c r="G227" s="220">
        <f t="shared" si="13"/>
        <v>96567</v>
      </c>
      <c r="H227" s="276">
        <v>1725</v>
      </c>
      <c r="I227" s="276">
        <v>32</v>
      </c>
      <c r="J227" s="220">
        <v>21342</v>
      </c>
      <c r="K227" s="220">
        <v>41252</v>
      </c>
      <c r="L227" s="276">
        <v>62579</v>
      </c>
      <c r="M227" s="276">
        <v>554</v>
      </c>
      <c r="N227" s="220">
        <v>34029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1172656272517E-3</v>
      </c>
      <c r="S227" s="220">
        <f t="shared" si="18"/>
        <v>9.4535724552752038E-4</v>
      </c>
      <c r="T227" s="220">
        <f t="shared" si="19"/>
        <v>1.6453349066258893E-2</v>
      </c>
      <c r="U227" s="220">
        <f t="shared" si="14"/>
        <v>49570</v>
      </c>
      <c r="V227" s="220">
        <f t="shared" si="20"/>
        <v>23729.428571428572</v>
      </c>
      <c r="W227" s="220">
        <f t="shared" si="21"/>
        <v>25840.571428571428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294</v>
      </c>
      <c r="C228" s="276">
        <v>16755</v>
      </c>
      <c r="D228" s="276">
        <v>343</v>
      </c>
      <c r="E228" s="276">
        <v>23</v>
      </c>
      <c r="F228" s="276">
        <v>1537</v>
      </c>
      <c r="G228" s="220">
        <f t="shared" si="13"/>
        <v>98104</v>
      </c>
      <c r="H228" s="276">
        <v>1793</v>
      </c>
      <c r="I228" s="276">
        <v>24</v>
      </c>
      <c r="J228" s="220">
        <v>18003</v>
      </c>
      <c r="K228" s="220">
        <v>33532</v>
      </c>
      <c r="L228" s="276">
        <v>51527</v>
      </c>
      <c r="M228" s="276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7402142545186E-3</v>
      </c>
      <c r="S228" s="220">
        <f t="shared" si="18"/>
        <v>9.4064275463199372E-4</v>
      </c>
      <c r="T228" s="220">
        <f t="shared" si="19"/>
        <v>1.6592812621737438E-2</v>
      </c>
      <c r="U228" s="220">
        <f t="shared" si="14"/>
        <v>50047.285714285717</v>
      </c>
      <c r="V228" s="220">
        <f t="shared" si="20"/>
        <v>23469.714285714286</v>
      </c>
      <c r="W228" s="220">
        <f t="shared" si="21"/>
        <v>26577.57142857142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248</v>
      </c>
      <c r="C229" s="276">
        <v>8954</v>
      </c>
      <c r="D229" s="276">
        <v>198</v>
      </c>
      <c r="E229" s="276">
        <v>24</v>
      </c>
      <c r="F229" s="276">
        <v>1200</v>
      </c>
      <c r="G229" s="220">
        <f t="shared" si="13"/>
        <v>99304</v>
      </c>
      <c r="H229" s="276">
        <v>1411</v>
      </c>
      <c r="I229" s="276">
        <v>24</v>
      </c>
      <c r="J229" s="220">
        <v>9548</v>
      </c>
      <c r="K229" s="220">
        <v>14610</v>
      </c>
      <c r="L229" s="276">
        <v>24151</v>
      </c>
      <c r="M229" s="276">
        <v>253</v>
      </c>
      <c r="N229" s="220">
        <v>12042</v>
      </c>
      <c r="O229" s="220">
        <v>11</v>
      </c>
      <c r="P229" s="220">
        <f t="shared" si="16"/>
        <v>12109</v>
      </c>
      <c r="Q229" s="220">
        <f t="shared" si="16"/>
        <v>242</v>
      </c>
      <c r="R229" s="220">
        <f t="shared" si="17"/>
        <v>8.450687970825075E-3</v>
      </c>
      <c r="S229" s="220">
        <f t="shared" si="18"/>
        <v>9.2685480001744667E-4</v>
      </c>
      <c r="T229" s="220">
        <f t="shared" si="19"/>
        <v>1.6907398442239693E-2</v>
      </c>
      <c r="U229" s="220">
        <f t="shared" si="14"/>
        <v>49514.142857142855</v>
      </c>
      <c r="V229" s="220">
        <f t="shared" si="20"/>
        <v>23311.857142857141</v>
      </c>
      <c r="W229" s="220">
        <f t="shared" si="21"/>
        <v>26202.285714285714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5970</v>
      </c>
      <c r="C230" s="276">
        <v>6722</v>
      </c>
      <c r="D230" s="276">
        <v>111</v>
      </c>
      <c r="E230" s="276">
        <v>28</v>
      </c>
      <c r="F230" s="276">
        <v>1042</v>
      </c>
      <c r="G230" s="220">
        <f t="shared" si="13"/>
        <v>100346</v>
      </c>
      <c r="H230" s="276">
        <v>1220</v>
      </c>
      <c r="I230" s="276">
        <v>28</v>
      </c>
      <c r="J230" s="220">
        <v>7195</v>
      </c>
      <c r="K230" s="220">
        <v>15667</v>
      </c>
      <c r="L230" s="276">
        <v>22854</v>
      </c>
      <c r="M230" s="276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807037391578E-3</v>
      </c>
      <c r="S230" s="220">
        <f t="shared" si="18"/>
        <v>8.6807940179439702E-4</v>
      </c>
      <c r="T230" s="220">
        <f t="shared" si="19"/>
        <v>1.6851136007473004E-2</v>
      </c>
      <c r="U230" s="220">
        <f t="shared" si="14"/>
        <v>49247.142857142855</v>
      </c>
      <c r="V230" s="220">
        <f t="shared" si="20"/>
        <v>23245.571428571428</v>
      </c>
      <c r="W230" s="220">
        <f t="shared" si="21"/>
        <v>26001.571428571428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3736</v>
      </c>
      <c r="C231" s="276">
        <v>7766</v>
      </c>
      <c r="D231" s="276">
        <v>158</v>
      </c>
      <c r="E231" s="276">
        <v>32</v>
      </c>
      <c r="F231" s="276">
        <v>1102</v>
      </c>
      <c r="G231" s="220">
        <f t="shared" si="13"/>
        <v>101448</v>
      </c>
      <c r="H231" s="276">
        <v>1321</v>
      </c>
      <c r="I231" s="276">
        <v>33</v>
      </c>
      <c r="J231" s="220">
        <v>8312</v>
      </c>
      <c r="K231" s="220">
        <v>28420</v>
      </c>
      <c r="L231" s="276">
        <v>36723</v>
      </c>
      <c r="M231" s="276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518180585306E-3</v>
      </c>
      <c r="S231" s="220">
        <f t="shared" si="18"/>
        <v>8.4642314247547099E-4</v>
      </c>
      <c r="T231" s="220">
        <f t="shared" si="19"/>
        <v>1.6736751814891523E-2</v>
      </c>
      <c r="U231" s="220">
        <f t="shared" si="14"/>
        <v>45295.571428571428</v>
      </c>
      <c r="V231" s="220">
        <f t="shared" si="20"/>
        <v>20485.285714285714</v>
      </c>
      <c r="W231" s="220">
        <f t="shared" si="21"/>
        <v>24810.285714285714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434</v>
      </c>
      <c r="C232" s="276">
        <v>20698</v>
      </c>
      <c r="D232" s="276">
        <v>543</v>
      </c>
      <c r="E232" s="276">
        <v>14</v>
      </c>
      <c r="F232" s="276">
        <v>627</v>
      </c>
      <c r="G232" s="220">
        <f t="shared" si="13"/>
        <v>102075</v>
      </c>
      <c r="H232" s="276">
        <v>815</v>
      </c>
      <c r="I232" s="276">
        <v>15</v>
      </c>
      <c r="J232" s="220">
        <v>22319</v>
      </c>
      <c r="K232" s="220">
        <v>54564</v>
      </c>
      <c r="L232" s="276">
        <v>76867</v>
      </c>
      <c r="M232" s="276">
        <v>660</v>
      </c>
      <c r="N232" s="220">
        <v>41284</v>
      </c>
      <c r="O232" s="220">
        <v>61</v>
      </c>
      <c r="P232" s="220">
        <f t="shared" si="16"/>
        <v>35583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2817</v>
      </c>
      <c r="C233" s="276">
        <v>18383</v>
      </c>
      <c r="D233" s="276">
        <v>472</v>
      </c>
      <c r="E233" s="276">
        <v>34</v>
      </c>
      <c r="F233" s="276">
        <v>1476</v>
      </c>
      <c r="G233" s="220">
        <f t="shared" si="13"/>
        <v>103551</v>
      </c>
      <c r="H233" s="276">
        <v>1783</v>
      </c>
      <c r="I233" s="276">
        <v>35</v>
      </c>
      <c r="J233" s="220">
        <v>19897</v>
      </c>
      <c r="K233" s="220">
        <v>47999</v>
      </c>
      <c r="L233" s="276">
        <v>67887</v>
      </c>
      <c r="M233" s="276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321</v>
      </c>
      <c r="C234" s="276">
        <v>15504</v>
      </c>
      <c r="D234" s="276">
        <v>408</v>
      </c>
      <c r="E234" s="276">
        <v>28</v>
      </c>
      <c r="F234" s="276">
        <v>1382</v>
      </c>
      <c r="G234" s="220">
        <f t="shared" si="13"/>
        <v>104933</v>
      </c>
      <c r="H234" s="276">
        <v>1627</v>
      </c>
      <c r="I234" s="276">
        <v>29</v>
      </c>
      <c r="J234" s="220">
        <v>16705</v>
      </c>
      <c r="K234" s="220">
        <v>47929</v>
      </c>
      <c r="L234" s="276">
        <v>64624</v>
      </c>
      <c r="M234" s="276">
        <v>515</v>
      </c>
      <c r="N234" s="220">
        <v>36015</v>
      </c>
      <c r="O234" s="220">
        <v>26</v>
      </c>
      <c r="P234" s="220">
        <f t="shared" si="16"/>
        <v>28609</v>
      </c>
      <c r="Q234" s="220">
        <f t="shared" si="16"/>
        <v>489</v>
      </c>
      <c r="R234" s="220">
        <f t="shared" si="17"/>
        <v>8.1739125388456714E-3</v>
      </c>
      <c r="S234" s="220">
        <f t="shared" si="18"/>
        <v>1.0237080279708532E-3</v>
      </c>
      <c r="T234" s="220">
        <f t="shared" si="19"/>
        <v>1.7009516766245646E-2</v>
      </c>
      <c r="U234" s="220">
        <f t="shared" si="14"/>
        <v>49233.285714285717</v>
      </c>
      <c r="V234" s="220">
        <f t="shared" si="20"/>
        <v>22021.285714285714</v>
      </c>
      <c r="W234" s="220">
        <f t="shared" si="21"/>
        <v>27212</v>
      </c>
      <c r="X234" s="220">
        <f t="shared" si="22"/>
        <v>374.57142857142856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608</v>
      </c>
      <c r="C235" s="276">
        <v>15287</v>
      </c>
      <c r="D235" s="276">
        <v>407</v>
      </c>
      <c r="E235" s="276">
        <v>27</v>
      </c>
      <c r="F235" s="276">
        <v>1373</v>
      </c>
      <c r="G235" s="220">
        <f t="shared" si="13"/>
        <v>106306</v>
      </c>
      <c r="H235" s="276">
        <v>1663</v>
      </c>
      <c r="I235" s="276">
        <v>28</v>
      </c>
      <c r="J235" s="220">
        <v>16531</v>
      </c>
      <c r="K235" s="220">
        <v>41916</v>
      </c>
      <c r="L235" s="276">
        <v>58427</v>
      </c>
      <c r="M235" s="276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28618934779955E-3</v>
      </c>
      <c r="S235" s="220">
        <f t="shared" si="18"/>
        <v>1.0590319930982111E-3</v>
      </c>
      <c r="T235" s="220">
        <f t="shared" si="19"/>
        <v>1.6846036971385162E-2</v>
      </c>
      <c r="U235" s="220">
        <f t="shared" si="14"/>
        <v>50219</v>
      </c>
      <c r="V235" s="220">
        <f t="shared" si="20"/>
        <v>22565.714285714286</v>
      </c>
      <c r="W235" s="220">
        <f t="shared" si="21"/>
        <v>27653.285714285714</v>
      </c>
      <c r="X235" s="220">
        <f t="shared" si="22"/>
        <v>380.14285714285717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262</v>
      </c>
      <c r="C236" s="276">
        <v>9654</v>
      </c>
      <c r="D236" s="276">
        <v>187</v>
      </c>
      <c r="E236" s="276">
        <v>21</v>
      </c>
      <c r="F236" s="276">
        <v>1109</v>
      </c>
      <c r="G236" s="220">
        <f t="shared" si="13"/>
        <v>107415</v>
      </c>
      <c r="H236" s="276">
        <v>1309</v>
      </c>
      <c r="I236" s="276">
        <v>22</v>
      </c>
      <c r="J236" s="220">
        <v>10379</v>
      </c>
      <c r="K236" s="220">
        <v>12954</v>
      </c>
      <c r="L236" s="276">
        <v>23331</v>
      </c>
      <c r="M236" s="276">
        <v>238</v>
      </c>
      <c r="N236" s="220">
        <v>9285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291540376319093E-3</v>
      </c>
      <c r="S236" s="220">
        <f t="shared" si="18"/>
        <v>1.0481301358376655E-3</v>
      </c>
      <c r="T236" s="220">
        <f t="shared" si="19"/>
        <v>1.6579423003558542E-2</v>
      </c>
      <c r="U236" s="220">
        <f t="shared" si="14"/>
        <v>50101.857142857145</v>
      </c>
      <c r="V236" s="220">
        <f t="shared" si="20"/>
        <v>22842.428571428572</v>
      </c>
      <c r="W236" s="220">
        <f t="shared" si="21"/>
        <v>27259.428571428572</v>
      </c>
      <c r="X236" s="220">
        <f t="shared" si="22"/>
        <v>378.71428571428572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1674</v>
      </c>
      <c r="C237" s="276">
        <v>8412</v>
      </c>
      <c r="D237" s="276">
        <v>160</v>
      </c>
      <c r="E237" s="276">
        <v>30</v>
      </c>
      <c r="F237" s="276">
        <v>1044</v>
      </c>
      <c r="G237" s="220">
        <f t="shared" si="13"/>
        <v>108459</v>
      </c>
      <c r="H237" s="276">
        <v>1216</v>
      </c>
      <c r="I237" s="276">
        <v>30</v>
      </c>
      <c r="J237" s="220">
        <v>9020</v>
      </c>
      <c r="K237" s="220">
        <v>15018</v>
      </c>
      <c r="L237" s="276">
        <v>24036</v>
      </c>
      <c r="M237" s="276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695122124497363E-3</v>
      </c>
      <c r="S237" s="220">
        <f t="shared" si="18"/>
        <v>1.0456733295499925E-3</v>
      </c>
      <c r="T237" s="220">
        <f t="shared" si="19"/>
        <v>1.6777339761243168E-2</v>
      </c>
      <c r="U237" s="220">
        <f t="shared" si="14"/>
        <v>50270.714285714283</v>
      </c>
      <c r="V237" s="220">
        <f t="shared" si="20"/>
        <v>23083.857142857141</v>
      </c>
      <c r="W237" s="220">
        <f t="shared" si="21"/>
        <v>27186.857142857141</v>
      </c>
      <c r="X237" s="220">
        <f t="shared" si="22"/>
        <v>387.28571428571428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027</v>
      </c>
      <c r="C238" s="276">
        <v>19353</v>
      </c>
      <c r="D238" s="276">
        <v>502</v>
      </c>
      <c r="E238" s="276">
        <v>22</v>
      </c>
      <c r="F238" s="276">
        <v>1472</v>
      </c>
      <c r="G238" s="220">
        <f t="shared" si="13"/>
        <v>109931</v>
      </c>
      <c r="H238" s="276">
        <v>1802</v>
      </c>
      <c r="I238" s="276">
        <v>23</v>
      </c>
      <c r="J238" s="220">
        <v>20893</v>
      </c>
      <c r="K238" s="220">
        <v>56094</v>
      </c>
      <c r="L238" s="276">
        <v>76971</v>
      </c>
      <c r="M238" s="276">
        <v>623</v>
      </c>
      <c r="N238" s="220">
        <v>42838</v>
      </c>
      <c r="O238" s="220">
        <v>29</v>
      </c>
      <c r="P238" s="220">
        <f t="shared" si="16"/>
        <v>34133</v>
      </c>
      <c r="Q238" s="220">
        <f t="shared" si="16"/>
        <v>594</v>
      </c>
      <c r="R238" s="220">
        <f t="shared" si="17"/>
        <v>8.4994504555736053E-3</v>
      </c>
      <c r="S238" s="220">
        <f t="shared" si="18"/>
        <v>9.7222890696443184E-4</v>
      </c>
      <c r="T238" s="220">
        <f t="shared" si="19"/>
        <v>1.6981879125468481E-2</v>
      </c>
      <c r="U238" s="220">
        <f t="shared" si="14"/>
        <v>56020.428571428572</v>
      </c>
      <c r="V238" s="220">
        <f t="shared" si="20"/>
        <v>26339</v>
      </c>
      <c r="W238" s="220">
        <f t="shared" si="21"/>
        <v>29681.428571428572</v>
      </c>
      <c r="X238" s="220">
        <f t="shared" si="22"/>
        <v>447.28571428571428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106</v>
      </c>
      <c r="C239" s="276">
        <v>18079</v>
      </c>
      <c r="D239" s="276">
        <v>422</v>
      </c>
      <c r="E239" s="276">
        <v>26</v>
      </c>
      <c r="F239" s="276">
        <v>1516</v>
      </c>
      <c r="G239" s="220">
        <f t="shared" si="13"/>
        <v>111447</v>
      </c>
      <c r="H239" s="276">
        <v>1814</v>
      </c>
      <c r="I239" s="276">
        <v>28</v>
      </c>
      <c r="J239" s="220">
        <v>19469</v>
      </c>
      <c r="K239" s="220">
        <v>51386</v>
      </c>
      <c r="L239" s="276">
        <v>70835</v>
      </c>
      <c r="M239" s="276">
        <v>522</v>
      </c>
      <c r="N239" s="220">
        <v>37516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48225251287836E-3</v>
      </c>
      <c r="S239" s="220">
        <f t="shared" si="18"/>
        <v>7.6469838530994797E-4</v>
      </c>
      <c r="T239" s="220">
        <f t="shared" si="19"/>
        <v>1.6687807851341777E-2</v>
      </c>
      <c r="U239" s="220">
        <f t="shared" si="14"/>
        <v>55158.714285714283</v>
      </c>
      <c r="V239" s="220">
        <f t="shared" si="20"/>
        <v>26015.571428571428</v>
      </c>
      <c r="W239" s="220">
        <f t="shared" si="21"/>
        <v>29143.142857142859</v>
      </c>
      <c r="X239" s="220">
        <f t="shared" si="22"/>
        <v>434.14285714285717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353</v>
      </c>
      <c r="C240" s="276">
        <v>16247</v>
      </c>
      <c r="D240" s="276">
        <v>411</v>
      </c>
      <c r="E240" s="276">
        <v>30</v>
      </c>
      <c r="F240" s="276">
        <v>1461</v>
      </c>
      <c r="G240" s="220">
        <f t="shared" si="13"/>
        <v>112908</v>
      </c>
      <c r="H240" s="276">
        <v>1709</v>
      </c>
      <c r="I240" s="276">
        <v>31</v>
      </c>
      <c r="J240" s="220">
        <v>17592</v>
      </c>
      <c r="K240" s="220">
        <v>47490</v>
      </c>
      <c r="L240" s="276">
        <v>65064</v>
      </c>
      <c r="M240" s="276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05291060508019E-3</v>
      </c>
      <c r="S240" s="220">
        <f t="shared" si="18"/>
        <v>6.7618591657741341E-4</v>
      </c>
      <c r="T240" s="220">
        <f t="shared" si="19"/>
        <v>1.653189876079942E-2</v>
      </c>
      <c r="U240" s="220">
        <f t="shared" si="14"/>
        <v>54755.428571428572</v>
      </c>
      <c r="V240" s="220">
        <f t="shared" si="20"/>
        <v>25811.571428571428</v>
      </c>
      <c r="W240" s="220">
        <f t="shared" si="21"/>
        <v>28943.857142857141</v>
      </c>
      <c r="X240" s="220">
        <f t="shared" si="22"/>
        <v>426.71428571428572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29816</v>
      </c>
      <c r="C241" s="276">
        <v>14463</v>
      </c>
      <c r="D241" s="276">
        <v>353</v>
      </c>
      <c r="E241" s="276">
        <v>43</v>
      </c>
      <c r="F241" s="276">
        <v>1499</v>
      </c>
      <c r="G241" s="220">
        <f t="shared" si="13"/>
        <v>114407</v>
      </c>
      <c r="H241" s="276">
        <v>1801</v>
      </c>
      <c r="I241" s="276">
        <v>45</v>
      </c>
      <c r="J241" s="220">
        <v>15579</v>
      </c>
      <c r="K241" s="220">
        <v>52029</v>
      </c>
      <c r="L241" s="276">
        <v>67599</v>
      </c>
      <c r="M241" s="276">
        <v>460</v>
      </c>
      <c r="N241" s="220">
        <v>38631</v>
      </c>
      <c r="O241" s="220">
        <v>13</v>
      </c>
      <c r="P241" s="220">
        <f t="shared" si="16"/>
        <v>28968</v>
      </c>
      <c r="Q241" s="220">
        <f t="shared" si="16"/>
        <v>447</v>
      </c>
      <c r="R241" s="220">
        <f t="shared" si="17"/>
        <v>7.9453636511910286E-3</v>
      </c>
      <c r="S241" s="220">
        <f t="shared" si="18"/>
        <v>6.0422077447459593E-4</v>
      </c>
      <c r="T241" s="220">
        <f t="shared" si="19"/>
        <v>1.6267123287671232E-2</v>
      </c>
      <c r="U241" s="220">
        <f t="shared" si="14"/>
        <v>55180.428571428572</v>
      </c>
      <c r="V241" s="220">
        <f t="shared" si="20"/>
        <v>25862.857142857141</v>
      </c>
      <c r="W241" s="220">
        <f t="shared" si="21"/>
        <v>29317.571428571428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265</v>
      </c>
      <c r="C242" s="276">
        <v>14449</v>
      </c>
      <c r="D242" s="276">
        <v>436</v>
      </c>
      <c r="E242" s="276">
        <v>35</v>
      </c>
      <c r="F242" s="276">
        <v>1490</v>
      </c>
      <c r="G242" s="220">
        <f t="shared" si="13"/>
        <v>115897</v>
      </c>
      <c r="H242" s="276">
        <v>1822</v>
      </c>
      <c r="I242" s="276">
        <v>39</v>
      </c>
      <c r="J242" s="220">
        <v>15537</v>
      </c>
      <c r="K242" s="220">
        <v>43431</v>
      </c>
      <c r="L242" s="276">
        <v>58935</v>
      </c>
      <c r="M242" s="276">
        <v>544</v>
      </c>
      <c r="N242" s="220">
        <v>30760</v>
      </c>
      <c r="O242" s="220">
        <v>18</v>
      </c>
      <c r="P242" s="220">
        <f t="shared" si="16"/>
        <v>28175</v>
      </c>
      <c r="Q242" s="220">
        <f t="shared" si="16"/>
        <v>526</v>
      </c>
      <c r="R242" s="220">
        <f t="shared" si="17"/>
        <v>8.0331772547579828E-3</v>
      </c>
      <c r="S242" s="220">
        <f t="shared" si="18"/>
        <v>5.5677655677655675E-4</v>
      </c>
      <c r="T242" s="220">
        <f t="shared" si="19"/>
        <v>1.644315765763291E-2</v>
      </c>
      <c r="U242" s="220">
        <f t="shared" si="14"/>
        <v>55253</v>
      </c>
      <c r="V242" s="220">
        <f t="shared" si="20"/>
        <v>26003</v>
      </c>
      <c r="W242" s="220">
        <f t="shared" si="21"/>
        <v>29250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117</v>
      </c>
      <c r="C243" s="276">
        <v>7852</v>
      </c>
      <c r="D243" s="276">
        <v>202</v>
      </c>
      <c r="E243" s="276">
        <v>29</v>
      </c>
      <c r="F243" s="276">
        <v>1185</v>
      </c>
      <c r="G243" s="220">
        <f t="shared" si="13"/>
        <v>117082</v>
      </c>
      <c r="H243" s="276">
        <v>1398</v>
      </c>
      <c r="I243" s="276">
        <v>30</v>
      </c>
      <c r="J243" s="220">
        <v>8367</v>
      </c>
      <c r="K243" s="220">
        <v>14660</v>
      </c>
      <c r="L243" s="276">
        <v>23021</v>
      </c>
      <c r="M243" s="276">
        <v>254</v>
      </c>
      <c r="N243" s="220">
        <v>8749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10224058831294E-3</v>
      </c>
      <c r="S243" s="220">
        <f t="shared" si="18"/>
        <v>5.3375380728059782E-4</v>
      </c>
      <c r="T243" s="220">
        <f t="shared" si="19"/>
        <v>1.6537995138465929E-2</v>
      </c>
      <c r="U243" s="220">
        <f t="shared" si="14"/>
        <v>55208.714285714283</v>
      </c>
      <c r="V243" s="220">
        <f t="shared" si="20"/>
        <v>26035.285714285714</v>
      </c>
      <c r="W243" s="220">
        <f t="shared" si="21"/>
        <v>29173.428571428572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146</v>
      </c>
      <c r="C244" s="276">
        <v>6029</v>
      </c>
      <c r="D244" s="276">
        <v>141</v>
      </c>
      <c r="E244" s="276">
        <v>28</v>
      </c>
      <c r="F244" s="276">
        <v>1143</v>
      </c>
      <c r="G244" s="220">
        <f t="shared" si="13"/>
        <v>118225</v>
      </c>
      <c r="H244" s="276">
        <v>1340</v>
      </c>
      <c r="I244" s="276">
        <v>28</v>
      </c>
      <c r="J244" s="220">
        <v>6440</v>
      </c>
      <c r="K244" s="220">
        <v>16862</v>
      </c>
      <c r="L244" s="276">
        <v>23300</v>
      </c>
      <c r="M244" s="276">
        <v>176</v>
      </c>
      <c r="N244" s="220">
        <v>12655</v>
      </c>
      <c r="O244" s="220">
        <v>7</v>
      </c>
      <c r="P244" s="220">
        <f t="shared" si="16"/>
        <v>10645</v>
      </c>
      <c r="Q244" s="220">
        <f t="shared" si="16"/>
        <v>169</v>
      </c>
      <c r="R244" s="220">
        <f t="shared" si="17"/>
        <v>8.0394063127876073E-3</v>
      </c>
      <c r="S244" s="220">
        <f t="shared" si="18"/>
        <v>5.3478559513296046E-4</v>
      </c>
      <c r="T244" s="220">
        <f t="shared" si="19"/>
        <v>1.644814601028009E-2</v>
      </c>
      <c r="U244" s="220">
        <f t="shared" si="14"/>
        <v>55103.571428571428</v>
      </c>
      <c r="V244" s="220">
        <f t="shared" si="20"/>
        <v>25986.428571428572</v>
      </c>
      <c r="W244" s="220">
        <f t="shared" si="21"/>
        <v>29117.142857142859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454</v>
      </c>
      <c r="C245" s="276">
        <v>17308</v>
      </c>
      <c r="D245" s="276">
        <v>425</v>
      </c>
      <c r="E245" s="276">
        <v>35</v>
      </c>
      <c r="F245" s="276">
        <v>1707</v>
      </c>
      <c r="G245" s="220">
        <f t="shared" si="13"/>
        <v>119932</v>
      </c>
      <c r="H245" s="276">
        <v>2101</v>
      </c>
      <c r="I245" s="276">
        <v>37</v>
      </c>
      <c r="J245" s="220">
        <v>18526</v>
      </c>
      <c r="K245" s="220">
        <v>60330</v>
      </c>
      <c r="L245" s="276">
        <v>78843</v>
      </c>
      <c r="M245" s="276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4579963209206E-3</v>
      </c>
      <c r="S245" s="220">
        <f t="shared" si="18"/>
        <v>5.8467280248291047E-4</v>
      </c>
      <c r="T245" s="220">
        <f t="shared" si="19"/>
        <v>1.5722166774515503E-2</v>
      </c>
      <c r="U245" s="220">
        <f t="shared" si="14"/>
        <v>55371</v>
      </c>
      <c r="V245" s="220">
        <f t="shared" si="20"/>
        <v>26050.571428571428</v>
      </c>
      <c r="W245" s="220">
        <f t="shared" si="21"/>
        <v>29320.428571428572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2651</v>
      </c>
      <c r="C246" s="276">
        <v>17197</v>
      </c>
      <c r="D246" s="276">
        <v>505</v>
      </c>
      <c r="E246" s="276">
        <v>15</v>
      </c>
      <c r="F246" s="276">
        <v>642</v>
      </c>
      <c r="G246" s="220">
        <f t="shared" si="13"/>
        <v>120574</v>
      </c>
      <c r="H246" s="276">
        <v>849</v>
      </c>
      <c r="I246" s="276">
        <v>16</v>
      </c>
      <c r="J246" s="220">
        <v>18537</v>
      </c>
      <c r="K246" s="220">
        <v>56278</v>
      </c>
      <c r="L246" s="276">
        <v>74802</v>
      </c>
      <c r="M246" s="276">
        <v>614</v>
      </c>
      <c r="N246" s="220">
        <v>39688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3377940770851E-3</v>
      </c>
      <c r="S246" s="220">
        <f t="shared" si="18"/>
        <v>8.8228913048718754E-4</v>
      </c>
      <c r="T246" s="220">
        <f t="shared" si="19"/>
        <v>1.5726395473230917E-2</v>
      </c>
      <c r="U246" s="220">
        <f t="shared" si="14"/>
        <v>55937.714285714283</v>
      </c>
      <c r="V246" s="220">
        <f t="shared" si="20"/>
        <v>26307</v>
      </c>
      <c r="W246" s="220">
        <f t="shared" si="21"/>
        <v>29630.714285714286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366</v>
      </c>
      <c r="C247" s="276">
        <v>15715</v>
      </c>
      <c r="D247" s="276">
        <v>558</v>
      </c>
      <c r="E247" s="276">
        <v>68</v>
      </c>
      <c r="F247" s="276">
        <v>1705</v>
      </c>
      <c r="G247" s="220">
        <f t="shared" si="13"/>
        <v>122279</v>
      </c>
      <c r="H247" s="276">
        <v>2065</v>
      </c>
      <c r="I247" s="276">
        <v>70</v>
      </c>
      <c r="J247" s="220">
        <v>16897</v>
      </c>
      <c r="K247" s="220">
        <v>49548</v>
      </c>
      <c r="L247" s="276">
        <v>66426</v>
      </c>
      <c r="M247" s="276">
        <v>690</v>
      </c>
      <c r="N247" s="220">
        <v>34050</v>
      </c>
      <c r="O247" s="220">
        <v>43</v>
      </c>
      <c r="P247" s="220">
        <f t="shared" si="16"/>
        <v>32376</v>
      </c>
      <c r="Q247" s="220">
        <f t="shared" si="16"/>
        <v>647</v>
      </c>
      <c r="R247" s="220">
        <f t="shared" si="17"/>
        <v>8.2636425179295845E-3</v>
      </c>
      <c r="S247" s="220">
        <f t="shared" si="18"/>
        <v>9.5788193147312666E-4</v>
      </c>
      <c r="T247" s="220">
        <f t="shared" si="19"/>
        <v>1.6547911281037518E-2</v>
      </c>
      <c r="U247" s="220">
        <f t="shared" si="14"/>
        <v>56132.285714285717</v>
      </c>
      <c r="V247" s="220">
        <f t="shared" si="20"/>
        <v>26304.571428571428</v>
      </c>
      <c r="W247" s="220">
        <f t="shared" si="21"/>
        <v>29827.714285714286</v>
      </c>
      <c r="X247" s="220">
        <f t="shared" si="22"/>
        <v>435.28571428571428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177</v>
      </c>
      <c r="C248" s="276">
        <v>15811</v>
      </c>
      <c r="D248" s="276">
        <v>594</v>
      </c>
      <c r="E248" s="276">
        <v>65</v>
      </c>
      <c r="F248" s="276">
        <v>1703</v>
      </c>
      <c r="G248" s="220">
        <f t="shared" si="13"/>
        <v>123982</v>
      </c>
      <c r="H248" s="276">
        <v>2007</v>
      </c>
      <c r="I248" s="276">
        <v>66</v>
      </c>
      <c r="J248" s="220">
        <v>17102</v>
      </c>
      <c r="K248" s="220">
        <v>57234</v>
      </c>
      <c r="L248" s="276">
        <v>74321</v>
      </c>
      <c r="M248" s="276">
        <v>697</v>
      </c>
      <c r="N248" s="220">
        <v>42315</v>
      </c>
      <c r="O248" s="220">
        <v>32</v>
      </c>
      <c r="P248" s="220">
        <f t="shared" si="16"/>
        <v>32006</v>
      </c>
      <c r="Q248" s="220">
        <f t="shared" si="16"/>
        <v>665</v>
      </c>
      <c r="R248" s="220">
        <f t="shared" si="17"/>
        <v>8.7176715509648499E-3</v>
      </c>
      <c r="S248" s="220">
        <f t="shared" si="18"/>
        <v>1.0306949425352271E-3</v>
      </c>
      <c r="T248" s="220">
        <f t="shared" si="19"/>
        <v>1.7444034834642304E-2</v>
      </c>
      <c r="U248" s="220">
        <f t="shared" si="14"/>
        <v>57092.571428571428</v>
      </c>
      <c r="V248" s="220">
        <f t="shared" si="20"/>
        <v>26738.571428571428</v>
      </c>
      <c r="W248" s="220">
        <f t="shared" si="21"/>
        <v>30354</v>
      </c>
      <c r="X248" s="220">
        <f t="shared" si="22"/>
        <v>466.42857142857144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391</v>
      </c>
      <c r="C249" s="276">
        <v>15214</v>
      </c>
      <c r="D249" s="276">
        <v>549</v>
      </c>
      <c r="E249" s="276">
        <v>62</v>
      </c>
      <c r="F249" s="276">
        <v>1809</v>
      </c>
      <c r="G249" s="220">
        <f t="shared" si="13"/>
        <v>125791</v>
      </c>
      <c r="H249" s="276">
        <v>2183</v>
      </c>
      <c r="I249" s="276">
        <v>65</v>
      </c>
      <c r="J249" s="220">
        <v>16256</v>
      </c>
      <c r="K249" s="220">
        <v>44778</v>
      </c>
      <c r="L249" s="276">
        <v>61023</v>
      </c>
      <c r="M249" s="276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34251349144709E-3</v>
      </c>
      <c r="S249" s="220">
        <f t="shared" si="18"/>
        <v>1.1022979394064477E-3</v>
      </c>
      <c r="T249" s="220">
        <f t="shared" si="19"/>
        <v>1.7937362433371344E-2</v>
      </c>
      <c r="U249" s="220">
        <f t="shared" si="14"/>
        <v>57390.857142857145</v>
      </c>
      <c r="V249" s="220">
        <f t="shared" si="20"/>
        <v>26935</v>
      </c>
      <c r="W249" s="220">
        <f t="shared" si="21"/>
        <v>30455.857142857141</v>
      </c>
      <c r="X249" s="220">
        <f t="shared" si="22"/>
        <v>483.14285714285717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49900</v>
      </c>
      <c r="C250" s="276">
        <v>10509</v>
      </c>
      <c r="D250" s="276">
        <v>364</v>
      </c>
      <c r="E250" s="276">
        <v>45</v>
      </c>
      <c r="F250" s="276">
        <v>1353</v>
      </c>
      <c r="G250" s="220">
        <f t="shared" si="13"/>
        <v>127144</v>
      </c>
      <c r="H250" s="276">
        <v>1599</v>
      </c>
      <c r="I250" s="276">
        <v>48</v>
      </c>
      <c r="J250" s="220">
        <v>11217</v>
      </c>
      <c r="K250" s="220">
        <v>15280</v>
      </c>
      <c r="L250" s="276">
        <v>26493</v>
      </c>
      <c r="M250" s="276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59459832974678E-3</v>
      </c>
      <c r="S250" s="220">
        <f t="shared" si="18"/>
        <v>1.1367746602593913E-3</v>
      </c>
      <c r="T250" s="220">
        <f t="shared" si="19"/>
        <v>1.8411542961133499E-2</v>
      </c>
      <c r="U250" s="220">
        <f t="shared" si="14"/>
        <v>57886.857142857145</v>
      </c>
      <c r="V250" s="220">
        <f t="shared" si="20"/>
        <v>27475</v>
      </c>
      <c r="W250" s="220">
        <f t="shared" si="21"/>
        <v>30411.857142857141</v>
      </c>
      <c r="X250" s="220">
        <f t="shared" si="22"/>
        <v>505.85714285714283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099</v>
      </c>
      <c r="C251" s="276">
        <v>8199</v>
      </c>
      <c r="D251" s="276">
        <v>225</v>
      </c>
      <c r="E251" s="276">
        <v>47</v>
      </c>
      <c r="F251" s="276">
        <v>1234</v>
      </c>
      <c r="G251" s="220">
        <f t="shared" si="13"/>
        <v>128378</v>
      </c>
      <c r="H251" s="276">
        <v>1449</v>
      </c>
      <c r="I251" s="276">
        <v>47</v>
      </c>
      <c r="J251" s="220">
        <v>8751</v>
      </c>
      <c r="K251" s="220">
        <v>14777</v>
      </c>
      <c r="L251" s="276">
        <v>23526</v>
      </c>
      <c r="M251" s="276">
        <v>272</v>
      </c>
      <c r="N251" s="220">
        <v>9885</v>
      </c>
      <c r="O251" s="220">
        <v>13</v>
      </c>
      <c r="P251" s="220">
        <f t="shared" si="16"/>
        <v>13641</v>
      </c>
      <c r="Q251" s="220">
        <f t="shared" si="16"/>
        <v>259</v>
      </c>
      <c r="R251" s="220">
        <f t="shared" si="17"/>
        <v>9.5675251705579691E-3</v>
      </c>
      <c r="S251" s="220">
        <f t="shared" si="18"/>
        <v>1.1803172578564868E-3</v>
      </c>
      <c r="T251" s="220">
        <f t="shared" si="19"/>
        <v>1.8589910967074713E-2</v>
      </c>
      <c r="U251" s="220">
        <f t="shared" si="14"/>
        <v>57919.142857142855</v>
      </c>
      <c r="V251" s="220">
        <f t="shared" si="20"/>
        <v>27903</v>
      </c>
      <c r="W251" s="220">
        <f t="shared" si="21"/>
        <v>30016.142857142859</v>
      </c>
      <c r="X251" s="220">
        <f t="shared" si="22"/>
        <v>518.71428571428567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7882</v>
      </c>
      <c r="C252" s="276">
        <v>19783</v>
      </c>
      <c r="D252" s="276">
        <v>863</v>
      </c>
      <c r="E252" s="276">
        <v>62</v>
      </c>
      <c r="F252" s="276">
        <v>1705</v>
      </c>
      <c r="G252" s="220">
        <f t="shared" si="13"/>
        <v>130083</v>
      </c>
      <c r="H252" s="276">
        <v>2121</v>
      </c>
      <c r="I252" s="276">
        <v>64</v>
      </c>
      <c r="J252" s="220">
        <v>21159</v>
      </c>
      <c r="K252" s="220">
        <v>61890</v>
      </c>
      <c r="L252" s="276">
        <v>83028</v>
      </c>
      <c r="M252" s="276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6009145083602E-2</v>
      </c>
      <c r="S252" s="220">
        <f t="shared" si="18"/>
        <v>1.2916347372631802E-3</v>
      </c>
      <c r="T252" s="220">
        <f t="shared" si="19"/>
        <v>2.0288922970365605E-2</v>
      </c>
      <c r="U252" s="220">
        <f t="shared" si="14"/>
        <v>58517</v>
      </c>
      <c r="V252" s="220">
        <f t="shared" si="20"/>
        <v>28875.714285714286</v>
      </c>
      <c r="W252" s="220">
        <f t="shared" si="21"/>
        <v>29641.285714285714</v>
      </c>
      <c r="X252" s="220">
        <f t="shared" si="22"/>
        <v>585.85714285714289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339</v>
      </c>
      <c r="C253" s="276">
        <v>18457</v>
      </c>
      <c r="D253" s="276">
        <v>718</v>
      </c>
      <c r="E253" s="276">
        <v>72</v>
      </c>
      <c r="F253" s="276">
        <v>1741</v>
      </c>
      <c r="G253" s="220">
        <f t="shared" si="13"/>
        <v>131824</v>
      </c>
      <c r="H253" s="276">
        <v>2101</v>
      </c>
      <c r="I253" s="276">
        <v>76</v>
      </c>
      <c r="J253" s="220">
        <v>19841</v>
      </c>
      <c r="K253" s="220">
        <v>58874</v>
      </c>
      <c r="L253" s="276">
        <v>78693</v>
      </c>
      <c r="M253" s="276">
        <v>836</v>
      </c>
      <c r="N253" s="220">
        <v>39304</v>
      </c>
      <c r="O253" s="220">
        <v>33</v>
      </c>
      <c r="P253" s="220">
        <f t="shared" si="16"/>
        <v>39389</v>
      </c>
      <c r="Q253" s="220">
        <f t="shared" si="16"/>
        <v>803</v>
      </c>
      <c r="R253" s="220">
        <f t="shared" si="17"/>
        <v>1.1102512635728277E-2</v>
      </c>
      <c r="S253" s="220">
        <f t="shared" si="18"/>
        <v>1.0767485092103039E-3</v>
      </c>
      <c r="T253" s="220">
        <f t="shared" si="19"/>
        <v>2.1162278045589979E-2</v>
      </c>
      <c r="U253" s="220">
        <f t="shared" si="14"/>
        <v>59072.857142857145</v>
      </c>
      <c r="V253" s="220">
        <f t="shared" si="20"/>
        <v>29486.428571428572</v>
      </c>
      <c r="W253" s="220">
        <f t="shared" si="21"/>
        <v>29586.428571428572</v>
      </c>
      <c r="X253" s="220">
        <f t="shared" si="22"/>
        <v>624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474</v>
      </c>
      <c r="C254" s="276">
        <v>16135</v>
      </c>
      <c r="D254" s="276">
        <v>613</v>
      </c>
      <c r="E254" s="276">
        <v>64</v>
      </c>
      <c r="F254" s="276">
        <v>1699</v>
      </c>
      <c r="G254" s="220">
        <f t="shared" si="13"/>
        <v>133523</v>
      </c>
      <c r="H254" s="276">
        <v>2071</v>
      </c>
      <c r="I254" s="276">
        <v>64</v>
      </c>
      <c r="J254" s="220">
        <v>17289</v>
      </c>
      <c r="K254" s="220">
        <v>49303</v>
      </c>
      <c r="L254" s="276">
        <v>66576</v>
      </c>
      <c r="M254" s="276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71672387952E-2</v>
      </c>
      <c r="S254" s="220">
        <f t="shared" si="18"/>
        <v>1.081995593327038E-3</v>
      </c>
      <c r="T254" s="220">
        <f t="shared" si="19"/>
        <v>2.0995378734572009E-2</v>
      </c>
      <c r="U254" s="220">
        <f t="shared" si="14"/>
        <v>59094.285714285717</v>
      </c>
      <c r="V254" s="220">
        <f t="shared" si="20"/>
        <v>30047.428571428572</v>
      </c>
      <c r="W254" s="220">
        <f t="shared" si="21"/>
        <v>29046.857142857141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7553</v>
      </c>
      <c r="C255" s="276">
        <v>15079</v>
      </c>
      <c r="D255" s="276">
        <v>681</v>
      </c>
      <c r="E255" s="276">
        <v>62</v>
      </c>
      <c r="F255" s="276">
        <v>1653</v>
      </c>
      <c r="G255" s="220">
        <f t="shared" si="13"/>
        <v>135176</v>
      </c>
      <c r="H255" s="276">
        <v>2005</v>
      </c>
      <c r="I255" s="276">
        <v>65</v>
      </c>
      <c r="J255" s="220">
        <v>16216</v>
      </c>
      <c r="K255" s="220">
        <v>60168</v>
      </c>
      <c r="L255" s="276">
        <v>76378</v>
      </c>
      <c r="M255" s="276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69648342502E-2</v>
      </c>
      <c r="S255" s="220">
        <f t="shared" si="18"/>
        <v>1.1475684354652824E-3</v>
      </c>
      <c r="T255" s="220">
        <f t="shared" si="19"/>
        <v>2.1262089816107842E-2</v>
      </c>
      <c r="U255" s="220">
        <f t="shared" si="14"/>
        <v>59388.142857142855</v>
      </c>
      <c r="V255" s="220">
        <f t="shared" si="20"/>
        <v>30382.714285714286</v>
      </c>
      <c r="W255" s="220">
        <f t="shared" si="21"/>
        <v>29005.428571428572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291</v>
      </c>
      <c r="C256" s="276">
        <v>15738</v>
      </c>
      <c r="D256" s="276">
        <v>564</v>
      </c>
      <c r="E256" s="276">
        <v>41</v>
      </c>
      <c r="F256" s="276">
        <v>1912</v>
      </c>
      <c r="G256" s="220">
        <f t="shared" si="13"/>
        <v>137088</v>
      </c>
      <c r="H256" s="276">
        <v>2315</v>
      </c>
      <c r="I256" s="276">
        <v>41</v>
      </c>
      <c r="J256" s="220">
        <v>16929</v>
      </c>
      <c r="K256" s="220">
        <v>47785</v>
      </c>
      <c r="L256" s="276">
        <v>64702</v>
      </c>
      <c r="M256" s="276">
        <v>673</v>
      </c>
      <c r="N256" s="220">
        <v>31602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95786321282E-2</v>
      </c>
      <c r="S256" s="220">
        <f t="shared" si="18"/>
        <v>1.1468397918953373E-3</v>
      </c>
      <c r="T256" s="220">
        <f t="shared" si="19"/>
        <v>2.0894514611823577E-2</v>
      </c>
      <c r="U256" s="220">
        <f t="shared" si="14"/>
        <v>59913.714285714283</v>
      </c>
      <c r="V256" s="220">
        <f t="shared" si="20"/>
        <v>30889.857142857141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3995</v>
      </c>
      <c r="C257" s="276">
        <v>10704</v>
      </c>
      <c r="D257" s="276">
        <v>407</v>
      </c>
      <c r="E257" s="276">
        <v>58</v>
      </c>
      <c r="F257" s="276">
        <v>1553</v>
      </c>
      <c r="G257" s="220">
        <f t="shared" si="13"/>
        <v>138641</v>
      </c>
      <c r="H257" s="276">
        <v>1862</v>
      </c>
      <c r="I257" s="276">
        <v>60</v>
      </c>
      <c r="J257" s="220">
        <v>11616</v>
      </c>
      <c r="K257" s="220">
        <v>17074</v>
      </c>
      <c r="L257" s="276">
        <v>28687</v>
      </c>
      <c r="M257" s="276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1048886358785E-2</v>
      </c>
      <c r="S257" s="220">
        <f t="shared" si="18"/>
        <v>1.1330694409700253E-3</v>
      </c>
      <c r="T257" s="220">
        <f t="shared" si="19"/>
        <v>2.1054662202196411E-2</v>
      </c>
      <c r="U257" s="220">
        <f t="shared" si="14"/>
        <v>60227.142857142855</v>
      </c>
      <c r="V257" s="220">
        <f t="shared" si="20"/>
        <v>31102.714285714286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142</v>
      </c>
      <c r="C258" s="276">
        <v>7147</v>
      </c>
      <c r="D258" s="276">
        <v>290</v>
      </c>
      <c r="E258" s="276">
        <v>63</v>
      </c>
      <c r="F258" s="276">
        <v>1661</v>
      </c>
      <c r="G258" s="220">
        <f t="shared" si="13"/>
        <v>140302</v>
      </c>
      <c r="H258" s="276">
        <v>2025</v>
      </c>
      <c r="I258" s="276">
        <v>64</v>
      </c>
      <c r="J258" s="220">
        <v>7625</v>
      </c>
      <c r="K258" s="220">
        <v>19067</v>
      </c>
      <c r="L258" s="276">
        <v>26687</v>
      </c>
      <c r="M258" s="276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79244545627E-2</v>
      </c>
      <c r="S258" s="220">
        <f t="shared" si="18"/>
        <v>1.0842207163601161E-3</v>
      </c>
      <c r="T258" s="220">
        <f t="shared" si="19"/>
        <v>2.1443862278880226E-2</v>
      </c>
      <c r="U258" s="220">
        <f t="shared" si="14"/>
        <v>60678.714285714283</v>
      </c>
      <c r="V258" s="220">
        <f t="shared" si="20"/>
        <v>31164.428571428572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433</v>
      </c>
      <c r="C259" s="276">
        <v>20291</v>
      </c>
      <c r="D259" s="276">
        <v>747</v>
      </c>
      <c r="E259" s="276">
        <v>29</v>
      </c>
      <c r="F259" s="276">
        <v>870</v>
      </c>
      <c r="G259" s="220">
        <f t="shared" si="13"/>
        <v>141172</v>
      </c>
      <c r="H259" s="276">
        <v>1080</v>
      </c>
      <c r="I259" s="276">
        <v>29</v>
      </c>
      <c r="J259" s="220">
        <v>21769</v>
      </c>
      <c r="K259" s="220">
        <v>69811</v>
      </c>
      <c r="L259" s="276">
        <v>91564</v>
      </c>
      <c r="M259" s="276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1139983429E-2</v>
      </c>
      <c r="S259" s="220">
        <f t="shared" si="18"/>
        <v>9.7739188195383481E-4</v>
      </c>
      <c r="T259" s="220">
        <f t="shared" si="19"/>
        <v>2.0761992072693934E-2</v>
      </c>
      <c r="U259" s="220">
        <f t="shared" si="14"/>
        <v>61898.142857142855</v>
      </c>
      <c r="V259" s="220">
        <f t="shared" si="20"/>
        <v>31788.857142857141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1881</v>
      </c>
      <c r="C260" s="276">
        <v>20448</v>
      </c>
      <c r="D260" s="276">
        <v>734</v>
      </c>
      <c r="E260" s="276">
        <v>56</v>
      </c>
      <c r="F260" s="276">
        <v>2098</v>
      </c>
      <c r="G260" s="220">
        <f t="shared" ref="G260:G279" si="25">F260+G259</f>
        <v>143270</v>
      </c>
      <c r="H260" s="276">
        <v>2689</v>
      </c>
      <c r="I260" s="276">
        <v>57</v>
      </c>
      <c r="J260" s="220">
        <v>21969</v>
      </c>
      <c r="K260" s="220">
        <v>66313</v>
      </c>
      <c r="L260" s="276">
        <v>88264</v>
      </c>
      <c r="M260" s="276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27089947568E-2</v>
      </c>
      <c r="S260" s="220">
        <f t="shared" si="18"/>
        <v>9.1479290496005404E-4</v>
      </c>
      <c r="T260" s="220">
        <f t="shared" si="19"/>
        <v>2.036613770434707E-2</v>
      </c>
      <c r="U260" s="220">
        <f t="shared" si="14"/>
        <v>63265.428571428572</v>
      </c>
      <c r="V260" s="220">
        <f t="shared" si="20"/>
        <v>32813.571428571428</v>
      </c>
      <c r="W260" s="220">
        <f t="shared" si="21"/>
        <v>30451.857142857141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466</v>
      </c>
      <c r="C261" s="276">
        <v>19585</v>
      </c>
      <c r="D261" s="276">
        <v>718</v>
      </c>
      <c r="E261" s="276">
        <v>56</v>
      </c>
      <c r="F261" s="276">
        <v>2016</v>
      </c>
      <c r="G261" s="220">
        <f t="shared" si="25"/>
        <v>145286</v>
      </c>
      <c r="H261" s="276">
        <v>2670</v>
      </c>
      <c r="I261" s="276">
        <v>59</v>
      </c>
      <c r="J261" s="220">
        <v>21106</v>
      </c>
      <c r="K261" s="220">
        <v>57138</v>
      </c>
      <c r="L261" s="276">
        <v>78221</v>
      </c>
      <c r="M261" s="276">
        <v>877</v>
      </c>
      <c r="N261" s="220">
        <v>33831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4030578456028E-2</v>
      </c>
      <c r="S261" s="220">
        <f t="shared" si="18"/>
        <v>7.9826135907457051E-4</v>
      </c>
      <c r="T261" s="220">
        <f t="shared" si="19"/>
        <v>2.0363189812517349E-2</v>
      </c>
      <c r="U261" s="220">
        <f t="shared" si="14"/>
        <v>64929</v>
      </c>
      <c r="V261" s="220">
        <f t="shared" si="20"/>
        <v>33968.857142857145</v>
      </c>
      <c r="W261" s="220">
        <f t="shared" si="21"/>
        <v>30960.142857142859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324</v>
      </c>
      <c r="C262" s="276">
        <v>17858</v>
      </c>
      <c r="D262" s="276">
        <v>831</v>
      </c>
      <c r="E262" s="276">
        <v>98</v>
      </c>
      <c r="F262" s="276">
        <v>2014</v>
      </c>
      <c r="G262" s="220">
        <f t="shared" si="25"/>
        <v>147300</v>
      </c>
      <c r="H262" s="276">
        <v>2632</v>
      </c>
      <c r="I262" s="276">
        <v>100</v>
      </c>
      <c r="J262" s="220">
        <v>19097</v>
      </c>
      <c r="K262" s="220">
        <v>68363</v>
      </c>
      <c r="L262" s="276">
        <v>87440</v>
      </c>
      <c r="M262" s="276">
        <v>998</v>
      </c>
      <c r="N262" s="220">
        <v>43640</v>
      </c>
      <c r="O262" s="220">
        <v>26</v>
      </c>
      <c r="P262" s="220">
        <f t="shared" si="16"/>
        <v>43800</v>
      </c>
      <c r="Q262" s="220">
        <f t="shared" si="16"/>
        <v>972</v>
      </c>
      <c r="R262" s="220">
        <f t="shared" si="17"/>
        <v>1.1162780707312621E-2</v>
      </c>
      <c r="S262" s="220">
        <f t="shared" si="18"/>
        <v>7.0533489667301769E-4</v>
      </c>
      <c r="T262" s="220">
        <f t="shared" si="19"/>
        <v>2.0398092456791073E-2</v>
      </c>
      <c r="U262" s="220">
        <f t="shared" si="14"/>
        <v>66509.28571428571</v>
      </c>
      <c r="V262" s="220">
        <f t="shared" si="20"/>
        <v>35318.428571428572</v>
      </c>
      <c r="W262" s="220">
        <f t="shared" si="21"/>
        <v>31190.857142857141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166</v>
      </c>
      <c r="C263" s="276">
        <v>14842</v>
      </c>
      <c r="D263" s="276">
        <v>686</v>
      </c>
      <c r="E263" s="276">
        <v>57</v>
      </c>
      <c r="F263" s="276">
        <v>1970</v>
      </c>
      <c r="G263" s="220">
        <f t="shared" si="25"/>
        <v>149270</v>
      </c>
      <c r="H263" s="276">
        <v>2607</v>
      </c>
      <c r="I263" s="276">
        <v>59</v>
      </c>
      <c r="J263" s="220">
        <v>15834</v>
      </c>
      <c r="K263" s="220">
        <v>44087</v>
      </c>
      <c r="L263" s="276">
        <v>59914</v>
      </c>
      <c r="M263" s="276">
        <v>881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5</v>
      </c>
      <c r="R263" s="220">
        <f t="shared" si="17"/>
        <v>1.1730186185508392E-2</v>
      </c>
      <c r="S263" s="220">
        <f t="shared" si="18"/>
        <v>6.4304728761708423E-4</v>
      </c>
      <c r="T263" s="220">
        <f t="shared" si="19"/>
        <v>2.1136535036344089E-2</v>
      </c>
      <c r="U263" s="220">
        <f t="shared" si="14"/>
        <v>65825.28571428571</v>
      </c>
      <c r="V263" s="220">
        <f t="shared" si="20"/>
        <v>35612</v>
      </c>
      <c r="W263" s="220">
        <f t="shared" si="21"/>
        <v>30213.285714285714</v>
      </c>
      <c r="X263" s="220">
        <f t="shared" si="22"/>
        <v>752.71428571428567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3904</v>
      </c>
      <c r="C264" s="276">
        <v>9738</v>
      </c>
      <c r="D264" s="276">
        <v>410</v>
      </c>
      <c r="E264" s="276">
        <v>56</v>
      </c>
      <c r="F264" s="276">
        <v>1595</v>
      </c>
      <c r="G264" s="220">
        <f t="shared" si="25"/>
        <v>150865</v>
      </c>
      <c r="H264" s="276">
        <v>2071</v>
      </c>
      <c r="I264" s="276">
        <v>59</v>
      </c>
      <c r="J264" s="220">
        <v>10353</v>
      </c>
      <c r="K264" s="220">
        <v>12784</v>
      </c>
      <c r="L264" s="276">
        <v>23137</v>
      </c>
      <c r="M264" s="276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1295221944218E-2</v>
      </c>
      <c r="S264" s="220">
        <f t="shared" si="18"/>
        <v>6.5550845605908314E-4</v>
      </c>
      <c r="T264" s="220">
        <f t="shared" si="19"/>
        <v>2.1265243902439026E-2</v>
      </c>
      <c r="U264" s="220">
        <f t="shared" si="14"/>
        <v>65032.428571428572</v>
      </c>
      <c r="V264" s="220">
        <f t="shared" si="20"/>
        <v>35611.428571428572</v>
      </c>
      <c r="W264" s="220">
        <f t="shared" si="21"/>
        <v>29421</v>
      </c>
      <c r="X264" s="220">
        <f t="shared" si="22"/>
        <v>757.28571428571433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0698</v>
      </c>
      <c r="C265" s="276">
        <v>6794</v>
      </c>
      <c r="D265" s="276">
        <v>263</v>
      </c>
      <c r="E265" s="276">
        <v>71</v>
      </c>
      <c r="F265" s="276">
        <v>1338</v>
      </c>
      <c r="G265" s="220">
        <f t="shared" si="25"/>
        <v>152203</v>
      </c>
      <c r="H265" s="276">
        <v>1746</v>
      </c>
      <c r="I265" s="276">
        <v>72</v>
      </c>
      <c r="J265" s="220">
        <v>7238</v>
      </c>
      <c r="K265" s="220">
        <v>16024</v>
      </c>
      <c r="L265" s="276">
        <v>23258</v>
      </c>
      <c r="M265" s="276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3311037233453E-2</v>
      </c>
      <c r="S265" s="220">
        <f t="shared" si="18"/>
        <v>6.4044456705947262E-4</v>
      </c>
      <c r="T265" s="220">
        <f t="shared" si="19"/>
        <v>2.1200575530315818E-2</v>
      </c>
      <c r="U265" s="220">
        <f t="shared" ref="U265:U328" si="26">AVERAGE(L259:L265)</f>
        <v>64542.571428571428</v>
      </c>
      <c r="V265" s="220">
        <f t="shared" si="20"/>
        <v>35544.857142857145</v>
      </c>
      <c r="W265" s="220">
        <f t="shared" si="21"/>
        <v>28997.714285714286</v>
      </c>
      <c r="X265" s="220">
        <f t="shared" si="22"/>
        <v>753.57142857142856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3605</v>
      </c>
      <c r="C266" s="276">
        <v>12907</v>
      </c>
      <c r="D266" s="276">
        <v>592</v>
      </c>
      <c r="E266" s="276">
        <v>75</v>
      </c>
      <c r="F266" s="276">
        <v>2020</v>
      </c>
      <c r="G266" s="220">
        <f t="shared" si="25"/>
        <v>154223</v>
      </c>
      <c r="H266" s="276">
        <v>2673</v>
      </c>
      <c r="I266" s="276">
        <v>76</v>
      </c>
      <c r="J266" s="220">
        <v>13772</v>
      </c>
      <c r="K266" s="220">
        <v>46106</v>
      </c>
      <c r="L266" s="276">
        <v>59861</v>
      </c>
      <c r="M266" s="276">
        <v>751</v>
      </c>
      <c r="N266" s="220">
        <v>28626</v>
      </c>
      <c r="O266" s="220">
        <v>20</v>
      </c>
      <c r="P266" s="220">
        <f t="shared" si="16"/>
        <v>31235</v>
      </c>
      <c r="Q266" s="220">
        <f t="shared" si="16"/>
        <v>731</v>
      </c>
      <c r="R266" s="220">
        <f t="shared" si="17"/>
        <v>1.2456706221211868E-2</v>
      </c>
      <c r="S266" s="220">
        <f t="shared" si="18"/>
        <v>5.812451562903642E-4</v>
      </c>
      <c r="T266" s="220">
        <f t="shared" si="19"/>
        <v>2.1874879954927078E-2</v>
      </c>
      <c r="U266" s="220">
        <f t="shared" si="26"/>
        <v>60013.571428571428</v>
      </c>
      <c r="V266" s="220">
        <f t="shared" si="20"/>
        <v>33469.571428571428</v>
      </c>
      <c r="W266" s="220">
        <f t="shared" si="21"/>
        <v>26544</v>
      </c>
      <c r="X266" s="220">
        <f t="shared" si="22"/>
        <v>732.14285714285711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0694</v>
      </c>
      <c r="C267" s="276">
        <v>17089</v>
      </c>
      <c r="D267" s="276">
        <v>785</v>
      </c>
      <c r="E267" s="276">
        <v>49</v>
      </c>
      <c r="F267" s="276">
        <v>1851</v>
      </c>
      <c r="G267" s="220">
        <f t="shared" si="25"/>
        <v>156074</v>
      </c>
      <c r="H267" s="276">
        <v>2448</v>
      </c>
      <c r="I267" s="276">
        <v>50</v>
      </c>
      <c r="J267" s="220">
        <v>18174</v>
      </c>
      <c r="K267" s="220">
        <v>69732</v>
      </c>
      <c r="L267" s="276">
        <v>87882</v>
      </c>
      <c r="M267" s="276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0998468000753E-2</v>
      </c>
      <c r="S267" s="220">
        <f t="shared" si="18"/>
        <v>7.8984335656921733E-4</v>
      </c>
      <c r="T267" s="220">
        <f t="shared" si="19"/>
        <v>2.2261844998009244E-2</v>
      </c>
      <c r="U267" s="220">
        <f t="shared" si="26"/>
        <v>59959</v>
      </c>
      <c r="V267" s="220">
        <f t="shared" si="20"/>
        <v>33009.714285714283</v>
      </c>
      <c r="W267" s="220">
        <f t="shared" si="21"/>
        <v>26949.285714285714</v>
      </c>
      <c r="X267" s="220">
        <f t="shared" si="22"/>
        <v>734.85714285714289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19680</v>
      </c>
      <c r="C268" s="276">
        <v>18986</v>
      </c>
      <c r="D268" s="276">
        <v>895</v>
      </c>
      <c r="E268" s="276">
        <v>69</v>
      </c>
      <c r="F268" s="276">
        <v>1996</v>
      </c>
      <c r="G268" s="220">
        <f t="shared" si="25"/>
        <v>158070</v>
      </c>
      <c r="H268" s="276">
        <v>2482</v>
      </c>
      <c r="I268" s="276">
        <v>70</v>
      </c>
      <c r="J268" s="220">
        <v>20306</v>
      </c>
      <c r="K268" s="220">
        <v>64686</v>
      </c>
      <c r="L268" s="276">
        <v>84978</v>
      </c>
      <c r="M268" s="276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6155884352945E-2</v>
      </c>
      <c r="S268" s="220">
        <f t="shared" si="18"/>
        <v>9.3871530105940724E-4</v>
      </c>
      <c r="T268" s="220">
        <f t="shared" si="19"/>
        <v>2.3083736048291399E-2</v>
      </c>
      <c r="U268" s="220">
        <f t="shared" si="26"/>
        <v>60924.285714285717</v>
      </c>
      <c r="V268" s="220">
        <f t="shared" si="20"/>
        <v>33226.857142857145</v>
      </c>
      <c r="W268" s="220">
        <f t="shared" si="21"/>
        <v>27697.428571428572</v>
      </c>
      <c r="X268" s="220">
        <f t="shared" si="22"/>
        <v>767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6945</v>
      </c>
      <c r="C269" s="276">
        <v>17265</v>
      </c>
      <c r="D269" s="276">
        <v>948</v>
      </c>
      <c r="E269" s="276">
        <v>55</v>
      </c>
      <c r="F269" s="276">
        <v>1806</v>
      </c>
      <c r="G269" s="220">
        <f t="shared" si="25"/>
        <v>159876</v>
      </c>
      <c r="H269" s="276">
        <v>2252</v>
      </c>
      <c r="I269" s="276">
        <v>55</v>
      </c>
      <c r="J269" s="220">
        <v>18532</v>
      </c>
      <c r="K269" s="220">
        <v>69147</v>
      </c>
      <c r="L269" s="276">
        <v>87664</v>
      </c>
      <c r="M269" s="276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4765616577689E-2</v>
      </c>
      <c r="S269" s="220">
        <f t="shared" si="18"/>
        <v>9.9823507921561355E-4</v>
      </c>
      <c r="T269" s="220">
        <f t="shared" si="19"/>
        <v>2.380019883710421E-2</v>
      </c>
      <c r="U269" s="220">
        <f t="shared" si="26"/>
        <v>60956.285714285717</v>
      </c>
      <c r="V269" s="220">
        <f t="shared" si="20"/>
        <v>33193</v>
      </c>
      <c r="W269" s="220">
        <f t="shared" si="21"/>
        <v>27763.285714285714</v>
      </c>
      <c r="X269" s="220">
        <f t="shared" si="22"/>
        <v>790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2859</v>
      </c>
      <c r="C270" s="276">
        <v>15914</v>
      </c>
      <c r="D270" s="276">
        <v>863</v>
      </c>
      <c r="E270" s="276">
        <v>81</v>
      </c>
      <c r="F270" s="276">
        <v>1876</v>
      </c>
      <c r="G270" s="220">
        <f t="shared" si="25"/>
        <v>161752</v>
      </c>
      <c r="H270" s="276">
        <v>2354</v>
      </c>
      <c r="I270" s="276">
        <v>84</v>
      </c>
      <c r="J270" s="220">
        <v>16911</v>
      </c>
      <c r="K270" s="220">
        <v>57741</v>
      </c>
      <c r="L270" s="276">
        <v>74639</v>
      </c>
      <c r="M270" s="276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68282289616E-2</v>
      </c>
      <c r="S270" s="220">
        <f t="shared" si="18"/>
        <v>9.937659366122762E-4</v>
      </c>
      <c r="T270" s="220">
        <f t="shared" si="19"/>
        <v>2.4343669327572055E-2</v>
      </c>
      <c r="U270" s="220">
        <f t="shared" si="26"/>
        <v>63059.857142857145</v>
      </c>
      <c r="V270" s="220">
        <f t="shared" si="20"/>
        <v>33590.428571428572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2593</v>
      </c>
      <c r="C271" s="276">
        <v>9734</v>
      </c>
      <c r="D271" s="276">
        <v>542</v>
      </c>
      <c r="E271" s="276">
        <v>83</v>
      </c>
      <c r="F271" s="276">
        <v>1352</v>
      </c>
      <c r="G271" s="220">
        <f t="shared" si="25"/>
        <v>163104</v>
      </c>
      <c r="H271" s="276">
        <v>1670</v>
      </c>
      <c r="I271" s="276">
        <v>86</v>
      </c>
      <c r="J271" s="220">
        <v>10301</v>
      </c>
      <c r="K271" s="220">
        <v>18651</v>
      </c>
      <c r="L271" s="276">
        <v>28951</v>
      </c>
      <c r="M271" s="276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59548154988E-2</v>
      </c>
      <c r="S271" s="220">
        <f t="shared" si="18"/>
        <v>1.007073152280808E-3</v>
      </c>
      <c r="T271" s="220">
        <f t="shared" si="19"/>
        <v>2.4871780731263442E-2</v>
      </c>
      <c r="U271" s="220">
        <f t="shared" si="26"/>
        <v>63890.428571428572</v>
      </c>
      <c r="V271" s="220">
        <f t="shared" si="20"/>
        <v>33675.571428571428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69471</v>
      </c>
      <c r="C272" s="276">
        <v>6878</v>
      </c>
      <c r="D272" s="276">
        <v>331</v>
      </c>
      <c r="E272" s="276">
        <v>65</v>
      </c>
      <c r="F272" s="276">
        <v>1367</v>
      </c>
      <c r="G272" s="220">
        <f t="shared" si="25"/>
        <v>164471</v>
      </c>
      <c r="H272" s="276">
        <v>1773</v>
      </c>
      <c r="I272" s="276">
        <v>70</v>
      </c>
      <c r="J272" s="220">
        <v>7304</v>
      </c>
      <c r="K272" s="220">
        <v>18607</v>
      </c>
      <c r="L272" s="276">
        <v>25909</v>
      </c>
      <c r="M272" s="276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076561958194E-2</v>
      </c>
      <c r="S272" s="220">
        <f t="shared" si="18"/>
        <v>1.0314643511854808E-3</v>
      </c>
      <c r="T272" s="220">
        <f t="shared" si="19"/>
        <v>2.5042794649083877E-2</v>
      </c>
      <c r="U272" s="220">
        <f t="shared" si="26"/>
        <v>64269.142857142855</v>
      </c>
      <c r="V272" s="220">
        <f t="shared" si="20"/>
        <v>33799.285714285717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420</v>
      </c>
      <c r="C273" s="276">
        <v>18949</v>
      </c>
      <c r="D273" s="276">
        <v>1073</v>
      </c>
      <c r="E273" s="276">
        <v>98</v>
      </c>
      <c r="F273" s="276">
        <v>2120</v>
      </c>
      <c r="G273" s="220">
        <f t="shared" si="25"/>
        <v>166591</v>
      </c>
      <c r="H273" s="276">
        <v>2688</v>
      </c>
      <c r="I273" s="276">
        <v>102</v>
      </c>
      <c r="J273" s="220">
        <v>20152</v>
      </c>
      <c r="K273" s="220">
        <v>67481</v>
      </c>
      <c r="L273" s="276">
        <v>87606</v>
      </c>
      <c r="M273" s="276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346</v>
      </c>
      <c r="C274" s="276">
        <v>18926</v>
      </c>
      <c r="D274" s="276">
        <v>1117</v>
      </c>
      <c r="E274" s="276">
        <v>91</v>
      </c>
      <c r="F274" s="276">
        <v>1909</v>
      </c>
      <c r="G274" s="220">
        <f t="shared" si="25"/>
        <v>168500</v>
      </c>
      <c r="H274" s="276">
        <v>2432</v>
      </c>
      <c r="I274" s="276">
        <v>92</v>
      </c>
      <c r="J274" s="220">
        <v>20168</v>
      </c>
      <c r="K274" s="220">
        <v>70677</v>
      </c>
      <c r="L274" s="276">
        <v>90818</v>
      </c>
      <c r="M274" s="276">
        <v>1324</v>
      </c>
      <c r="N274" s="220">
        <v>42238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56996452094E-2</v>
      </c>
      <c r="S274" s="220">
        <f t="shared" si="18"/>
        <v>1.0410776949103865E-3</v>
      </c>
      <c r="T274" s="220">
        <f t="shared" si="19"/>
        <v>2.6653060115862624E-2</v>
      </c>
      <c r="U274" s="220">
        <f t="shared" si="26"/>
        <v>68652.142857142855</v>
      </c>
      <c r="V274" s="220">
        <f t="shared" si="20"/>
        <v>36817</v>
      </c>
      <c r="W274" s="220">
        <f t="shared" si="21"/>
        <v>31835.142857142859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5659</v>
      </c>
      <c r="C275" s="276">
        <v>18313</v>
      </c>
      <c r="D275" s="276">
        <v>1197</v>
      </c>
      <c r="E275" s="276">
        <v>117</v>
      </c>
      <c r="F275" s="276">
        <v>1943</v>
      </c>
      <c r="G275" s="220">
        <f t="shared" si="25"/>
        <v>170443</v>
      </c>
      <c r="H275" s="276">
        <v>2440</v>
      </c>
      <c r="I275" s="276">
        <v>117</v>
      </c>
      <c r="J275" s="220">
        <v>19451</v>
      </c>
      <c r="K275" s="220">
        <v>62680</v>
      </c>
      <c r="L275" s="276">
        <v>82111</v>
      </c>
      <c r="M275" s="276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305113272403E-2</v>
      </c>
      <c r="S275" s="220">
        <f t="shared" si="18"/>
        <v>1.0218155325125208E-3</v>
      </c>
      <c r="T275" s="220">
        <f t="shared" si="19"/>
        <v>2.7634423935959052E-2</v>
      </c>
      <c r="U275" s="220">
        <f t="shared" si="26"/>
        <v>68242.571428571435</v>
      </c>
      <c r="V275" s="220">
        <f t="shared" si="20"/>
        <v>37065.571428571428</v>
      </c>
      <c r="W275" s="220">
        <f t="shared" si="21"/>
        <v>31177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126</v>
      </c>
      <c r="C276" s="276">
        <v>18467</v>
      </c>
      <c r="D276" s="276">
        <v>1368</v>
      </c>
      <c r="E276" s="276">
        <v>124</v>
      </c>
      <c r="F276" s="276">
        <v>1876</v>
      </c>
      <c r="G276" s="220">
        <f t="shared" si="25"/>
        <v>172319</v>
      </c>
      <c r="H276" s="276">
        <v>2343</v>
      </c>
      <c r="I276" s="276">
        <v>126</v>
      </c>
      <c r="J276" s="220">
        <v>19558</v>
      </c>
      <c r="K276" s="220">
        <v>69613</v>
      </c>
      <c r="L276" s="276">
        <v>89161</v>
      </c>
      <c r="M276" s="276">
        <v>1599</v>
      </c>
      <c r="N276" s="220">
        <v>42838</v>
      </c>
      <c r="O276" s="220">
        <v>39</v>
      </c>
      <c r="P276" s="220">
        <f t="shared" si="27"/>
        <v>46323</v>
      </c>
      <c r="Q276" s="220">
        <f t="shared" si="27"/>
        <v>1560</v>
      </c>
      <c r="R276" s="220">
        <f t="shared" si="17"/>
        <v>1.6321121881488748E-2</v>
      </c>
      <c r="S276" s="220">
        <f t="shared" si="18"/>
        <v>1.032372243934813E-3</v>
      </c>
      <c r="T276" s="220">
        <f t="shared" si="19"/>
        <v>2.8971966180940358E-2</v>
      </c>
      <c r="U276" s="220">
        <f t="shared" si="26"/>
        <v>68456.428571428565</v>
      </c>
      <c r="V276" s="220">
        <f t="shared" si="20"/>
        <v>37459.857142857145</v>
      </c>
      <c r="W276" s="220">
        <f t="shared" si="21"/>
        <v>30996.571428571428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215</v>
      </c>
      <c r="C277" s="276">
        <v>17089</v>
      </c>
      <c r="D277" s="276">
        <v>1221</v>
      </c>
      <c r="E277" s="276">
        <v>91</v>
      </c>
      <c r="F277" s="276">
        <v>1839</v>
      </c>
      <c r="G277" s="220">
        <f t="shared" si="25"/>
        <v>174158</v>
      </c>
      <c r="H277" s="276">
        <v>2310</v>
      </c>
      <c r="I277" s="276">
        <v>96</v>
      </c>
      <c r="J277" s="220">
        <v>18065</v>
      </c>
      <c r="K277" s="220">
        <v>56424</v>
      </c>
      <c r="L277" s="276">
        <v>74467</v>
      </c>
      <c r="M277" s="276">
        <v>1465</v>
      </c>
      <c r="N277" s="220">
        <v>33380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75953972983E-2</v>
      </c>
      <c r="S277" s="220">
        <f t="shared" si="18"/>
        <v>1.0484240875434114E-3</v>
      </c>
      <c r="T277" s="220">
        <f t="shared" si="19"/>
        <v>3.0056261281460907E-2</v>
      </c>
      <c r="U277" s="220">
        <f t="shared" si="26"/>
        <v>68431.857142857145</v>
      </c>
      <c r="V277" s="220">
        <f t="shared" si="20"/>
        <v>37909.857142857145</v>
      </c>
      <c r="W277" s="220">
        <f t="shared" si="21"/>
        <v>3052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2603</v>
      </c>
      <c r="C278" s="276">
        <v>11388</v>
      </c>
      <c r="D278" s="276">
        <v>787</v>
      </c>
      <c r="E278" s="276">
        <v>107</v>
      </c>
      <c r="F278" s="276">
        <v>1443</v>
      </c>
      <c r="G278" s="220">
        <f t="shared" si="25"/>
        <v>175601</v>
      </c>
      <c r="H278" s="276">
        <v>1796</v>
      </c>
      <c r="I278" s="276">
        <v>108</v>
      </c>
      <c r="J278" s="220">
        <v>12015</v>
      </c>
      <c r="K278" s="220">
        <v>19201</v>
      </c>
      <c r="L278" s="276">
        <v>31213</v>
      </c>
      <c r="M278" s="276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919725318679E-2</v>
      </c>
      <c r="S278" s="220">
        <f t="shared" si="18"/>
        <v>1.0350027631295486E-3</v>
      </c>
      <c r="T278" s="220">
        <f t="shared" si="19"/>
        <v>3.1009228447970001E-2</v>
      </c>
      <c r="U278" s="220">
        <f t="shared" si="26"/>
        <v>68755</v>
      </c>
      <c r="V278" s="220">
        <f t="shared" si="20"/>
        <v>38251.285714285717</v>
      </c>
      <c r="W278" s="220">
        <f t="shared" si="21"/>
        <v>30503.714285714286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79910</v>
      </c>
      <c r="C279" s="276">
        <v>7307</v>
      </c>
      <c r="D279" s="276">
        <v>483</v>
      </c>
      <c r="E279" s="276">
        <v>115</v>
      </c>
      <c r="F279" s="276">
        <v>1540</v>
      </c>
      <c r="G279" s="220">
        <f t="shared" si="25"/>
        <v>177141</v>
      </c>
      <c r="H279" s="276">
        <v>1900</v>
      </c>
      <c r="I279" s="276">
        <v>117</v>
      </c>
      <c r="J279" s="220">
        <v>7655</v>
      </c>
      <c r="K279" s="220">
        <v>20259</v>
      </c>
      <c r="L279" s="276">
        <v>27925</v>
      </c>
      <c r="M279" s="276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513179157501E-2</v>
      </c>
      <c r="S279" s="220">
        <f t="shared" ref="S279:S342" si="29">((SUM(O273:O279))/(SUM(N273:N279)))</f>
        <v>1.0460397588504769E-3</v>
      </c>
      <c r="T279" s="220">
        <f>((SUM(Q273:Q279))/(SUM(P273:P279)))</f>
        <v>3.1453410610789122E-2</v>
      </c>
      <c r="U279" s="220">
        <f t="shared" si="26"/>
        <v>69043</v>
      </c>
      <c r="V279" s="220">
        <f t="shared" ref="V279:V340" si="30">AVERAGE(P273:P279)</f>
        <v>38451.428571428572</v>
      </c>
      <c r="W279" s="220">
        <f t="shared" ref="W279:W340" si="31">AVERAGE(N273:N279)</f>
        <v>30591.571428571428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0892</v>
      </c>
      <c r="C280" s="276">
        <v>20982</v>
      </c>
      <c r="D280" s="276">
        <v>1519</v>
      </c>
      <c r="E280" s="276">
        <v>105</v>
      </c>
      <c r="F280" s="276">
        <v>2213</v>
      </c>
      <c r="G280" s="220">
        <f>F280+G279</f>
        <v>179354</v>
      </c>
      <c r="H280" s="276">
        <v>2814</v>
      </c>
      <c r="I280" s="276">
        <v>107</v>
      </c>
      <c r="J280" s="220">
        <v>21354</v>
      </c>
      <c r="K280" s="220">
        <v>72782</v>
      </c>
      <c r="L280" s="276">
        <v>94869</v>
      </c>
      <c r="M280" s="276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93124648363E-2</v>
      </c>
      <c r="S280" s="220">
        <f t="shared" si="29"/>
        <v>1.1342521082795794E-3</v>
      </c>
      <c r="T280" s="220">
        <f t="shared" ref="T280:T287" si="34">((SUM(Q274:Q280))/(SUM(P274:P280)))</f>
        <v>3.2647498364884668E-2</v>
      </c>
      <c r="U280" s="220">
        <f t="shared" si="26"/>
        <v>70080.571428571435</v>
      </c>
      <c r="V280" s="220">
        <f t="shared" si="30"/>
        <v>39097.285714285717</v>
      </c>
      <c r="W280" s="220">
        <f t="shared" si="31"/>
        <v>30983.285714285714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280</v>
      </c>
      <c r="C281" s="276">
        <v>20388</v>
      </c>
      <c r="D281" s="276">
        <v>1339</v>
      </c>
      <c r="E281" s="276">
        <v>126</v>
      </c>
      <c r="F281" s="276">
        <v>2184</v>
      </c>
      <c r="G281" s="220">
        <f t="shared" ref="G281:G344" si="35">F281+G280</f>
        <v>181538</v>
      </c>
      <c r="H281" s="276">
        <v>2754</v>
      </c>
      <c r="I281" s="276">
        <v>129</v>
      </c>
      <c r="J281" s="220">
        <v>20910</v>
      </c>
      <c r="K281" s="220">
        <v>73237</v>
      </c>
      <c r="L281" s="276">
        <v>94858</v>
      </c>
      <c r="M281" s="276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6128134831E-2</v>
      </c>
      <c r="S281" s="220">
        <f t="shared" si="29"/>
        <v>1.0316557846086127E-3</v>
      </c>
      <c r="T281" s="220">
        <f t="shared" si="34"/>
        <v>3.3257627265757227E-2</v>
      </c>
      <c r="U281" s="220">
        <f t="shared" si="26"/>
        <v>70657.71428571429</v>
      </c>
      <c r="V281" s="220">
        <f t="shared" si="30"/>
        <v>39501.142857142855</v>
      </c>
      <c r="W281" s="220">
        <f t="shared" si="31"/>
        <v>31156.571428571428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219</v>
      </c>
      <c r="C282" s="276">
        <v>18939</v>
      </c>
      <c r="D282" s="276">
        <v>1434</v>
      </c>
      <c r="E282" s="276">
        <v>119</v>
      </c>
      <c r="F282" s="276">
        <v>2387</v>
      </c>
      <c r="G282" s="220">
        <f t="shared" si="35"/>
        <v>183925</v>
      </c>
      <c r="H282" s="276">
        <v>2911</v>
      </c>
      <c r="I282" s="276">
        <v>124</v>
      </c>
      <c r="J282" s="220">
        <v>19667</v>
      </c>
      <c r="K282" s="220">
        <v>61679</v>
      </c>
      <c r="L282" s="276">
        <v>81612</v>
      </c>
      <c r="M282" s="276">
        <v>1683</v>
      </c>
      <c r="N282" s="220">
        <v>33085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906042237987E-2</v>
      </c>
      <c r="S282" s="220">
        <f t="shared" si="29"/>
        <v>1.1720191952750093E-3</v>
      </c>
      <c r="T282" s="220">
        <f t="shared" si="34"/>
        <v>3.3970834760351135E-2</v>
      </c>
      <c r="U282" s="220">
        <f t="shared" si="26"/>
        <v>70586.428571428565</v>
      </c>
      <c r="V282" s="220">
        <f t="shared" si="30"/>
        <v>39626.428571428572</v>
      </c>
      <c r="W282" s="220">
        <f t="shared" si="31"/>
        <v>30960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334</v>
      </c>
      <c r="C283" s="276">
        <v>20115</v>
      </c>
      <c r="D283" s="276">
        <v>1379</v>
      </c>
      <c r="E283" s="276">
        <v>164</v>
      </c>
      <c r="F283" s="276">
        <v>2557</v>
      </c>
      <c r="G283" s="220">
        <f t="shared" si="35"/>
        <v>186482</v>
      </c>
      <c r="H283" s="276">
        <v>3101</v>
      </c>
      <c r="I283" s="276">
        <v>171</v>
      </c>
      <c r="J283" s="220">
        <v>21990</v>
      </c>
      <c r="K283" s="220">
        <v>73541</v>
      </c>
      <c r="L283" s="276">
        <v>94689</v>
      </c>
      <c r="M283" s="276">
        <v>1662</v>
      </c>
      <c r="N283" s="220">
        <v>42974</v>
      </c>
      <c r="O283" s="220">
        <v>47</v>
      </c>
      <c r="P283" s="220">
        <f t="shared" si="27"/>
        <v>51715</v>
      </c>
      <c r="Q283" s="220">
        <f t="shared" si="27"/>
        <v>1615</v>
      </c>
      <c r="R283" s="220">
        <f t="shared" si="28"/>
        <v>1.9494308822675843E-2</v>
      </c>
      <c r="S283" s="220">
        <f t="shared" si="29"/>
        <v>1.2081750101449809E-3</v>
      </c>
      <c r="T283" s="220">
        <f t="shared" si="34"/>
        <v>3.3517577455026398E-2</v>
      </c>
      <c r="U283" s="220">
        <f t="shared" si="26"/>
        <v>71376.142857142855</v>
      </c>
      <c r="V283" s="220">
        <f t="shared" si="30"/>
        <v>40396.714285714283</v>
      </c>
      <c r="W283" s="220">
        <f t="shared" si="31"/>
        <v>30979.428571428572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407</v>
      </c>
      <c r="C284" s="276">
        <v>15073</v>
      </c>
      <c r="D284" s="276">
        <v>1121</v>
      </c>
      <c r="E284" s="276">
        <v>131</v>
      </c>
      <c r="F284" s="276">
        <v>2291</v>
      </c>
      <c r="G284" s="220">
        <f t="shared" si="35"/>
        <v>188773</v>
      </c>
      <c r="H284" s="276">
        <v>2942</v>
      </c>
      <c r="I284" s="276">
        <v>132</v>
      </c>
      <c r="J284" s="220">
        <v>16902</v>
      </c>
      <c r="K284" s="220">
        <v>52911</v>
      </c>
      <c r="L284" s="276">
        <v>68800</v>
      </c>
      <c r="M284" s="276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806383435297E-2</v>
      </c>
      <c r="S284" s="220">
        <f t="shared" si="29"/>
        <v>1.2139196115457244E-3</v>
      </c>
      <c r="T284" s="220">
        <f t="shared" si="34"/>
        <v>3.3664324634356181E-2</v>
      </c>
      <c r="U284" s="220">
        <f t="shared" si="26"/>
        <v>70566.571428571435</v>
      </c>
      <c r="V284" s="220">
        <f t="shared" si="30"/>
        <v>39851.428571428572</v>
      </c>
      <c r="W284" s="220">
        <f t="shared" si="31"/>
        <v>30715.142857142859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6814</v>
      </c>
      <c r="C285" s="276">
        <v>11407</v>
      </c>
      <c r="D285" s="276">
        <v>870</v>
      </c>
      <c r="E285" s="276">
        <v>100</v>
      </c>
      <c r="F285" s="276">
        <v>1666</v>
      </c>
      <c r="G285" s="220">
        <f t="shared" si="35"/>
        <v>190439</v>
      </c>
      <c r="H285" s="276">
        <v>2031</v>
      </c>
      <c r="I285" s="276">
        <v>101</v>
      </c>
      <c r="J285" s="220">
        <v>12052</v>
      </c>
      <c r="K285" s="220">
        <v>20501</v>
      </c>
      <c r="L285" s="276">
        <v>32547</v>
      </c>
      <c r="M285" s="276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318190995358E-2</v>
      </c>
      <c r="S285" s="220">
        <f t="shared" si="29"/>
        <v>1.2037609395842144E-3</v>
      </c>
      <c r="T285" s="220">
        <f t="shared" si="34"/>
        <v>3.3743721911466011E-2</v>
      </c>
      <c r="U285" s="220">
        <f t="shared" si="26"/>
        <v>70757.142857142855</v>
      </c>
      <c r="V285" s="220">
        <f t="shared" si="30"/>
        <v>40020.142857142855</v>
      </c>
      <c r="W285" s="220">
        <f t="shared" si="31"/>
        <v>30737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4785</v>
      </c>
      <c r="C286" s="276">
        <v>7971</v>
      </c>
      <c r="D286" s="276">
        <v>518</v>
      </c>
      <c r="E286" s="276">
        <v>111</v>
      </c>
      <c r="F286" s="276">
        <v>1518</v>
      </c>
      <c r="G286" s="220">
        <f t="shared" si="35"/>
        <v>191957</v>
      </c>
      <c r="H286" s="276">
        <v>1898</v>
      </c>
      <c r="I286" s="276">
        <v>113</v>
      </c>
      <c r="J286" s="220">
        <v>8381</v>
      </c>
      <c r="K286" s="220">
        <v>21919</v>
      </c>
      <c r="L286" s="276">
        <v>30298</v>
      </c>
      <c r="M286" s="276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383072820908E-2</v>
      </c>
      <c r="S286" s="220">
        <f t="shared" si="29"/>
        <v>1.2016052332459578E-3</v>
      </c>
      <c r="T286" s="220">
        <f t="shared" si="34"/>
        <v>3.3718737594283447E-2</v>
      </c>
      <c r="U286" s="220">
        <f t="shared" si="26"/>
        <v>71096.142857142855</v>
      </c>
      <c r="V286" s="220">
        <f t="shared" si="30"/>
        <v>40304</v>
      </c>
      <c r="W286" s="220">
        <f t="shared" si="31"/>
        <v>30792.142857142859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7556</v>
      </c>
      <c r="C287" s="276">
        <v>22771</v>
      </c>
      <c r="D287" s="276">
        <v>1833</v>
      </c>
      <c r="E287" s="276">
        <v>155</v>
      </c>
      <c r="F287" s="276">
        <v>2320</v>
      </c>
      <c r="G287" s="220">
        <f t="shared" si="35"/>
        <v>194277</v>
      </c>
      <c r="H287" s="276">
        <v>2944</v>
      </c>
      <c r="I287" s="276">
        <v>160</v>
      </c>
      <c r="J287" s="220">
        <v>23780</v>
      </c>
      <c r="K287" s="220">
        <v>81680</v>
      </c>
      <c r="L287" s="276">
        <v>105444</v>
      </c>
      <c r="M287" s="276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3019943019943E-2</v>
      </c>
      <c r="S287" s="220">
        <f t="shared" si="29"/>
        <v>1.2641882556911046E-3</v>
      </c>
      <c r="T287" s="220">
        <f t="shared" si="34"/>
        <v>3.4369965337108822E-2</v>
      </c>
      <c r="U287" s="220">
        <f t="shared" si="26"/>
        <v>72606.857142857145</v>
      </c>
      <c r="V287" s="220">
        <f t="shared" si="30"/>
        <v>40966</v>
      </c>
      <c r="W287" s="220">
        <f t="shared" si="31"/>
        <v>31640.857142857141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106</v>
      </c>
      <c r="C288" s="276">
        <v>25550</v>
      </c>
      <c r="D288" s="276">
        <v>1901</v>
      </c>
      <c r="E288" s="276">
        <v>160</v>
      </c>
      <c r="F288" s="276">
        <v>2322</v>
      </c>
      <c r="G288" s="220">
        <f t="shared" si="35"/>
        <v>196599</v>
      </c>
      <c r="H288" s="276">
        <v>2936</v>
      </c>
      <c r="I288" s="276">
        <v>161</v>
      </c>
      <c r="J288" s="220">
        <v>26753</v>
      </c>
      <c r="K288" s="220">
        <v>70117</v>
      </c>
      <c r="L288" s="276">
        <v>96869</v>
      </c>
      <c r="M288" s="276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802143617261E-2</v>
      </c>
      <c r="S288" s="220">
        <f t="shared" si="29"/>
        <v>1.6770994338656236E-3</v>
      </c>
      <c r="T288" s="220">
        <f t="shared" ref="T288:T340" si="37">((SUM(Q282:Q288))/(SUM(P282:P288)))</f>
        <v>3.600331445932882E-2</v>
      </c>
      <c r="U288" s="220">
        <f t="shared" si="26"/>
        <v>72894.142857142855</v>
      </c>
      <c r="V288" s="220">
        <f t="shared" si="30"/>
        <v>41377.142857142855</v>
      </c>
      <c r="W288" s="220">
        <f t="shared" si="31"/>
        <v>31517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4486</v>
      </c>
      <c r="C289" s="276">
        <v>21380</v>
      </c>
      <c r="D289" s="276">
        <v>2164</v>
      </c>
      <c r="E289" s="276">
        <v>184</v>
      </c>
      <c r="F289" s="276">
        <v>2340</v>
      </c>
      <c r="G289" s="220">
        <f t="shared" si="35"/>
        <v>198939</v>
      </c>
      <c r="H289" s="276">
        <v>2931</v>
      </c>
      <c r="I289" s="276">
        <v>190</v>
      </c>
      <c r="J289" s="220">
        <v>22208</v>
      </c>
      <c r="K289" s="220">
        <v>68810</v>
      </c>
      <c r="L289" s="276">
        <v>91005</v>
      </c>
      <c r="M289" s="276">
        <v>2495</v>
      </c>
      <c r="N289" s="220">
        <v>34185</v>
      </c>
      <c r="O289" s="220">
        <v>115</v>
      </c>
      <c r="P289" s="220">
        <f t="shared" si="27"/>
        <v>56820</v>
      </c>
      <c r="Q289" s="220">
        <f t="shared" si="27"/>
        <v>2380</v>
      </c>
      <c r="R289" s="220">
        <f t="shared" si="36"/>
        <v>2.2341874947079968E-2</v>
      </c>
      <c r="S289" s="220">
        <f t="shared" si="29"/>
        <v>1.8672283385726979E-3</v>
      </c>
      <c r="T289" s="220">
        <f t="shared" si="37"/>
        <v>3.7578918750188803E-2</v>
      </c>
      <c r="U289" s="220">
        <f t="shared" si="26"/>
        <v>74236</v>
      </c>
      <c r="V289" s="220">
        <f t="shared" si="30"/>
        <v>42561.857142857145</v>
      </c>
      <c r="W289" s="220">
        <f t="shared" si="31"/>
        <v>31674.142857142859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6896</v>
      </c>
      <c r="C290" s="276">
        <v>22410</v>
      </c>
      <c r="D290" s="276">
        <v>2412</v>
      </c>
      <c r="E290" s="276">
        <v>203</v>
      </c>
      <c r="F290" s="276">
        <v>2796</v>
      </c>
      <c r="G290" s="220">
        <f t="shared" si="35"/>
        <v>201735</v>
      </c>
      <c r="H290" s="276">
        <v>3467</v>
      </c>
      <c r="I290" s="276">
        <v>203</v>
      </c>
      <c r="J290" s="220">
        <v>23554</v>
      </c>
      <c r="K290" s="220">
        <v>79301</v>
      </c>
      <c r="L290" s="276">
        <v>102840</v>
      </c>
      <c r="M290" s="276">
        <v>2742</v>
      </c>
      <c r="N290" s="220">
        <v>45193</v>
      </c>
      <c r="O290" s="220">
        <v>124</v>
      </c>
      <c r="P290" s="220">
        <f t="shared" si="27"/>
        <v>57647</v>
      </c>
      <c r="Q290" s="220">
        <f t="shared" si="27"/>
        <v>2618</v>
      </c>
      <c r="R290" s="220">
        <f t="shared" si="36"/>
        <v>2.4043061521059939E-2</v>
      </c>
      <c r="S290" s="220">
        <f t="shared" si="29"/>
        <v>2.1925711580883995E-3</v>
      </c>
      <c r="T290" s="220">
        <f t="shared" si="37"/>
        <v>4.0146117519293111E-2</v>
      </c>
      <c r="U290" s="220">
        <f t="shared" si="26"/>
        <v>75400.428571428565</v>
      </c>
      <c r="V290" s="220">
        <f t="shared" si="30"/>
        <v>43409.285714285717</v>
      </c>
      <c r="W290" s="220">
        <f t="shared" si="31"/>
        <v>31991.142857142859</v>
      </c>
      <c r="X290" s="220">
        <f t="shared" si="32"/>
        <v>1742.7142857142858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7397</v>
      </c>
      <c r="C291" s="276">
        <v>20501</v>
      </c>
      <c r="D291" s="276">
        <v>2235</v>
      </c>
      <c r="E291" s="276">
        <v>200</v>
      </c>
      <c r="F291" s="276">
        <v>2363</v>
      </c>
      <c r="G291" s="220">
        <f t="shared" si="35"/>
        <v>204098</v>
      </c>
      <c r="H291" s="276">
        <v>3019</v>
      </c>
      <c r="I291" s="276">
        <v>203</v>
      </c>
      <c r="J291" s="220">
        <v>21472</v>
      </c>
      <c r="K291" s="220">
        <v>62791</v>
      </c>
      <c r="L291" s="276">
        <v>84238</v>
      </c>
      <c r="M291" s="276">
        <v>2653</v>
      </c>
      <c r="N291" s="220">
        <v>33793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08663374082591E-2</v>
      </c>
      <c r="S291" s="220">
        <f t="shared" si="29"/>
        <v>2.3518905751963963E-3</v>
      </c>
      <c r="T291" s="220">
        <f t="shared" si="37"/>
        <v>4.2373202119606358E-2</v>
      </c>
      <c r="U291" s="220">
        <f t="shared" si="26"/>
        <v>77605.857142857145</v>
      </c>
      <c r="V291" s="220">
        <f t="shared" si="30"/>
        <v>45291.428571428572</v>
      </c>
      <c r="W291" s="220">
        <f t="shared" si="31"/>
        <v>32314.428571428572</v>
      </c>
      <c r="X291" s="220">
        <f t="shared" si="32"/>
        <v>1919.1428571428571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046</v>
      </c>
      <c r="C292" s="276">
        <v>12649</v>
      </c>
      <c r="D292" s="276">
        <v>1327</v>
      </c>
      <c r="E292" s="276">
        <v>159</v>
      </c>
      <c r="F292" s="276">
        <v>1801</v>
      </c>
      <c r="G292" s="220">
        <f t="shared" si="35"/>
        <v>205899</v>
      </c>
      <c r="H292" s="276">
        <v>2265</v>
      </c>
      <c r="I292" s="276">
        <v>167</v>
      </c>
      <c r="J292" s="220">
        <v>13139</v>
      </c>
      <c r="K292" s="220">
        <v>22780</v>
      </c>
      <c r="L292" s="276">
        <v>35912</v>
      </c>
      <c r="M292" s="276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5612195987603E-2</v>
      </c>
      <c r="S292" s="220">
        <f t="shared" si="29"/>
        <v>2.4035275301103678E-3</v>
      </c>
      <c r="T292" s="220">
        <f t="shared" si="37"/>
        <v>4.335065194584603E-2</v>
      </c>
      <c r="U292" s="220">
        <f t="shared" si="26"/>
        <v>78086.571428571435</v>
      </c>
      <c r="V292" s="220">
        <f t="shared" si="30"/>
        <v>45753.142857142855</v>
      </c>
      <c r="W292" s="220">
        <f t="shared" si="31"/>
        <v>32333.428571428572</v>
      </c>
      <c r="X292" s="220">
        <f t="shared" si="32"/>
        <v>1983.4285714285713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29969</v>
      </c>
      <c r="C293" s="276">
        <v>9923</v>
      </c>
      <c r="D293" s="276">
        <v>943</v>
      </c>
      <c r="E293" s="276">
        <v>173</v>
      </c>
      <c r="F293" s="276">
        <v>1896</v>
      </c>
      <c r="G293" s="220">
        <f t="shared" si="35"/>
        <v>207795</v>
      </c>
      <c r="H293" s="276">
        <v>2331</v>
      </c>
      <c r="I293" s="276">
        <v>175</v>
      </c>
      <c r="J293" s="220">
        <v>10268</v>
      </c>
      <c r="K293" s="220">
        <v>23144</v>
      </c>
      <c r="L293" s="276">
        <v>33405</v>
      </c>
      <c r="M293" s="276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88680820719174E-2</v>
      </c>
      <c r="S293" s="220">
        <f t="shared" si="29"/>
        <v>2.480009884736907E-3</v>
      </c>
      <c r="T293" s="220">
        <f t="shared" si="37"/>
        <v>4.4348361657809789E-2</v>
      </c>
      <c r="U293" s="220">
        <f t="shared" si="26"/>
        <v>78530.428571428565</v>
      </c>
      <c r="V293" s="220">
        <f t="shared" si="30"/>
        <v>46157.285714285717</v>
      </c>
      <c r="W293" s="220">
        <f t="shared" si="31"/>
        <v>32373.142857142859</v>
      </c>
      <c r="X293" s="220">
        <f t="shared" si="32"/>
        <v>2047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4636</v>
      </c>
      <c r="C294" s="276">
        <v>24667</v>
      </c>
      <c r="D294" s="276">
        <v>3169</v>
      </c>
      <c r="E294" s="276">
        <v>236</v>
      </c>
      <c r="F294" s="276">
        <v>2746</v>
      </c>
      <c r="G294" s="220">
        <f t="shared" si="35"/>
        <v>210541</v>
      </c>
      <c r="H294" s="276">
        <v>3463</v>
      </c>
      <c r="I294" s="276">
        <v>239</v>
      </c>
      <c r="J294" s="220">
        <v>25227</v>
      </c>
      <c r="K294" s="220">
        <v>84737</v>
      </c>
      <c r="L294" s="276">
        <v>109943</v>
      </c>
      <c r="M294" s="276">
        <v>3600</v>
      </c>
      <c r="N294" s="220">
        <v>47745</v>
      </c>
      <c r="O294" s="220">
        <v>137</v>
      </c>
      <c r="P294" s="220">
        <f t="shared" si="27"/>
        <v>62198</v>
      </c>
      <c r="Q294" s="220">
        <f t="shared" si="27"/>
        <v>3463</v>
      </c>
      <c r="R294" s="220">
        <f t="shared" si="36"/>
        <v>2.9429171508375856E-2</v>
      </c>
      <c r="S294" s="220">
        <f t="shared" si="29"/>
        <v>2.7265864381189218E-3</v>
      </c>
      <c r="T294" s="220">
        <f t="shared" si="37"/>
        <v>4.7705016685814325E-2</v>
      </c>
      <c r="U294" s="220">
        <f t="shared" si="26"/>
        <v>79173.142857142855</v>
      </c>
      <c r="V294" s="220">
        <f t="shared" si="30"/>
        <v>47003.142857142855</v>
      </c>
      <c r="W294" s="220">
        <f t="shared" si="31"/>
        <v>32170</v>
      </c>
      <c r="X294" s="220">
        <f t="shared" si="32"/>
        <v>2242.2857142857142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8380</v>
      </c>
      <c r="C295" s="276">
        <v>23744</v>
      </c>
      <c r="D295" s="276">
        <v>2814</v>
      </c>
      <c r="E295" s="276">
        <v>246</v>
      </c>
      <c r="F295" s="276">
        <v>2974</v>
      </c>
      <c r="G295" s="220">
        <f t="shared" si="35"/>
        <v>213515</v>
      </c>
      <c r="H295" s="276">
        <v>3678</v>
      </c>
      <c r="I295" s="276">
        <v>254</v>
      </c>
      <c r="J295" s="220">
        <v>24370</v>
      </c>
      <c r="K295" s="220">
        <v>80226</v>
      </c>
      <c r="L295" s="276">
        <v>104571</v>
      </c>
      <c r="M295" s="276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698647835789818E-2</v>
      </c>
      <c r="S295" s="220">
        <f t="shared" si="29"/>
        <v>2.8689211973552961E-3</v>
      </c>
      <c r="T295" s="220">
        <f t="shared" si="37"/>
        <v>4.9500817061679213E-2</v>
      </c>
      <c r="U295" s="220">
        <f t="shared" si="26"/>
        <v>80273.428571428565</v>
      </c>
      <c r="V295" s="220">
        <f t="shared" si="30"/>
        <v>47906.857142857145</v>
      </c>
      <c r="W295" s="220">
        <f t="shared" si="31"/>
        <v>32366.571428571428</v>
      </c>
      <c r="X295" s="220">
        <f t="shared" si="32"/>
        <v>2371.4285714285716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275</v>
      </c>
      <c r="C296" s="276">
        <v>22895</v>
      </c>
      <c r="D296" s="276">
        <v>2655</v>
      </c>
      <c r="E296" s="276">
        <v>344</v>
      </c>
      <c r="F296" s="276">
        <v>3041</v>
      </c>
      <c r="G296" s="220">
        <f t="shared" si="35"/>
        <v>216556</v>
      </c>
      <c r="H296" s="276">
        <v>3729</v>
      </c>
      <c r="I296" s="276">
        <v>347</v>
      </c>
      <c r="J296" s="220">
        <v>23587</v>
      </c>
      <c r="K296" s="220">
        <v>53729</v>
      </c>
      <c r="L296" s="276">
        <v>77301</v>
      </c>
      <c r="M296" s="276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1002717936558E-2</v>
      </c>
      <c r="S296" s="220">
        <f t="shared" si="29"/>
        <v>2.8170955882352942E-3</v>
      </c>
      <c r="T296" s="220">
        <f t="shared" si="37"/>
        <v>5.1922204410029947E-2</v>
      </c>
      <c r="U296" s="220">
        <f t="shared" si="26"/>
        <v>78315.71428571429</v>
      </c>
      <c r="V296" s="220">
        <f t="shared" si="30"/>
        <v>47230</v>
      </c>
      <c r="W296" s="220">
        <f t="shared" si="31"/>
        <v>31085.714285714286</v>
      </c>
      <c r="X296" s="220">
        <f t="shared" si="32"/>
        <v>2452.2857142857142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5735</v>
      </c>
      <c r="C297" s="276">
        <v>24460</v>
      </c>
      <c r="D297" s="276">
        <v>2979</v>
      </c>
      <c r="E297" s="276">
        <v>315</v>
      </c>
      <c r="F297" s="276">
        <v>3105</v>
      </c>
      <c r="G297" s="220">
        <f t="shared" si="35"/>
        <v>219661</v>
      </c>
      <c r="H297" s="276">
        <v>3858</v>
      </c>
      <c r="I297" s="276">
        <v>321</v>
      </c>
      <c r="J297" s="220">
        <v>25134</v>
      </c>
      <c r="K297" s="220">
        <v>82869</v>
      </c>
      <c r="L297" s="276">
        <v>107990</v>
      </c>
      <c r="M297" s="276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0802370970073E-2</v>
      </c>
      <c r="S297" s="220">
        <f t="shared" si="29"/>
        <v>2.7592434656097927E-3</v>
      </c>
      <c r="T297" s="220">
        <f t="shared" si="37"/>
        <v>5.3427597374415214E-2</v>
      </c>
      <c r="U297" s="220">
        <f t="shared" si="26"/>
        <v>79051.428571428565</v>
      </c>
      <c r="V297" s="220">
        <f t="shared" si="30"/>
        <v>47728.142857142855</v>
      </c>
      <c r="W297" s="220">
        <f t="shared" si="31"/>
        <v>31323.285714285714</v>
      </c>
      <c r="X297" s="220">
        <f t="shared" si="32"/>
        <v>2550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7585</v>
      </c>
      <c r="C298" s="276">
        <v>21850</v>
      </c>
      <c r="D298" s="276">
        <v>2596</v>
      </c>
      <c r="E298" s="276">
        <v>237</v>
      </c>
      <c r="F298" s="276">
        <v>2443</v>
      </c>
      <c r="G298" s="220">
        <f t="shared" si="35"/>
        <v>222104</v>
      </c>
      <c r="H298" s="276">
        <v>3286</v>
      </c>
      <c r="I298" s="276">
        <v>244</v>
      </c>
      <c r="J298" s="220">
        <v>22587</v>
      </c>
      <c r="K298" s="220">
        <v>64876</v>
      </c>
      <c r="L298" s="276">
        <v>87461</v>
      </c>
      <c r="M298" s="276">
        <v>3070</v>
      </c>
      <c r="N298" s="220">
        <v>33103</v>
      </c>
      <c r="O298" s="220">
        <v>79</v>
      </c>
      <c r="P298" s="220">
        <f t="shared" si="27"/>
        <v>54358</v>
      </c>
      <c r="Q298" s="220">
        <f t="shared" si="27"/>
        <v>2991</v>
      </c>
      <c r="R298" s="220">
        <f t="shared" si="36"/>
        <v>3.3906892592838807E-2</v>
      </c>
      <c r="S298" s="220">
        <f t="shared" si="29"/>
        <v>2.8228555219537636E-3</v>
      </c>
      <c r="T298" s="220">
        <f t="shared" si="37"/>
        <v>5.4007277891186652E-2</v>
      </c>
      <c r="U298" s="220">
        <f t="shared" si="26"/>
        <v>79511.857142857145</v>
      </c>
      <c r="V298" s="220">
        <f t="shared" si="30"/>
        <v>48287.142857142855</v>
      </c>
      <c r="W298" s="220">
        <f t="shared" si="31"/>
        <v>31224.714285714286</v>
      </c>
      <c r="X298" s="220">
        <f t="shared" si="32"/>
        <v>2607.8571428571427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111</v>
      </c>
      <c r="C299" s="276">
        <v>14526</v>
      </c>
      <c r="D299" s="276">
        <v>1707</v>
      </c>
      <c r="E299" s="276">
        <v>212</v>
      </c>
      <c r="F299" s="276">
        <v>2071</v>
      </c>
      <c r="G299" s="220">
        <f t="shared" si="35"/>
        <v>224175</v>
      </c>
      <c r="H299" s="276">
        <v>2548</v>
      </c>
      <c r="I299" s="276">
        <v>216</v>
      </c>
      <c r="J299" s="220">
        <v>14971</v>
      </c>
      <c r="K299" s="220">
        <v>25498</v>
      </c>
      <c r="L299" s="276">
        <v>40471</v>
      </c>
      <c r="M299" s="276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027679268349E-2</v>
      </c>
      <c r="S299" s="220">
        <f t="shared" si="29"/>
        <v>2.9025519602510364E-3</v>
      </c>
      <c r="T299" s="220">
        <f t="shared" si="37"/>
        <v>5.4756709865671251E-2</v>
      </c>
      <c r="U299" s="220">
        <f t="shared" si="26"/>
        <v>80163.142857142855</v>
      </c>
      <c r="V299" s="220">
        <f t="shared" si="30"/>
        <v>48909.857142857145</v>
      </c>
      <c r="W299" s="220">
        <f t="shared" si="31"/>
        <v>31253.285714285714</v>
      </c>
      <c r="X299" s="220">
        <f t="shared" si="32"/>
        <v>2678.1428571428573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2382</v>
      </c>
      <c r="C300" s="276">
        <v>10271</v>
      </c>
      <c r="D300" s="276">
        <v>1190</v>
      </c>
      <c r="E300" s="276">
        <v>275</v>
      </c>
      <c r="F300" s="276">
        <v>2355</v>
      </c>
      <c r="G300" s="220">
        <f t="shared" si="35"/>
        <v>226530</v>
      </c>
      <c r="H300" s="276">
        <v>2843</v>
      </c>
      <c r="I300" s="276">
        <v>279</v>
      </c>
      <c r="J300" s="220">
        <v>10474</v>
      </c>
      <c r="K300" s="220">
        <v>24965</v>
      </c>
      <c r="L300" s="276">
        <v>35432</v>
      </c>
      <c r="M300" s="276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7629983184444E-2</v>
      </c>
      <c r="S300" s="220">
        <f t="shared" si="29"/>
        <v>3.0275216789731087E-3</v>
      </c>
      <c r="T300" s="220">
        <f t="shared" si="37"/>
        <v>5.5142978342601796E-2</v>
      </c>
      <c r="U300" s="220">
        <f t="shared" si="26"/>
        <v>80452.71428571429</v>
      </c>
      <c r="V300" s="220">
        <f t="shared" si="30"/>
        <v>49168.285714285717</v>
      </c>
      <c r="W300" s="220">
        <f t="shared" si="31"/>
        <v>31284.428571428572</v>
      </c>
      <c r="X300" s="220">
        <f t="shared" si="32"/>
        <v>2711.2857142857142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049</v>
      </c>
      <c r="C301" s="276">
        <v>27667</v>
      </c>
      <c r="D301" s="276">
        <v>3510</v>
      </c>
      <c r="E301" s="276">
        <v>279</v>
      </c>
      <c r="F301" s="276">
        <v>3358</v>
      </c>
      <c r="G301" s="220">
        <f t="shared" si="35"/>
        <v>229888</v>
      </c>
      <c r="H301" s="276">
        <v>4208</v>
      </c>
      <c r="I301" s="276">
        <v>287</v>
      </c>
      <c r="J301" s="220">
        <v>28143</v>
      </c>
      <c r="K301" s="220">
        <v>93466</v>
      </c>
      <c r="L301" s="276">
        <v>121594</v>
      </c>
      <c r="M301" s="276">
        <v>4070</v>
      </c>
      <c r="N301" s="220">
        <v>49582</v>
      </c>
      <c r="O301" s="220">
        <v>226</v>
      </c>
      <c r="P301" s="220">
        <f t="shared" si="27"/>
        <v>72012</v>
      </c>
      <c r="Q301" s="220">
        <f t="shared" si="27"/>
        <v>3844</v>
      </c>
      <c r="R301" s="220">
        <f t="shared" si="36"/>
        <v>3.498834417730768E-2</v>
      </c>
      <c r="S301" s="220">
        <f t="shared" si="29"/>
        <v>3.4053652616516023E-3</v>
      </c>
      <c r="T301" s="220">
        <f t="shared" si="37"/>
        <v>5.4690501480259439E-2</v>
      </c>
      <c r="U301" s="220">
        <f t="shared" si="26"/>
        <v>82117.142857142855</v>
      </c>
      <c r="V301" s="220">
        <f t="shared" si="30"/>
        <v>50570.285714285717</v>
      </c>
      <c r="W301" s="220">
        <f t="shared" si="31"/>
        <v>31546.857142857141</v>
      </c>
      <c r="X301" s="220">
        <f t="shared" si="32"/>
        <v>2765.7142857142858</v>
      </c>
      <c r="Y301" s="220">
        <f t="shared" si="38"/>
        <v>107.42857142857143</v>
      </c>
    </row>
    <row r="302" spans="1:25" s="220" customFormat="1" x14ac:dyDescent="0.3">
      <c r="A302" s="222">
        <v>44152</v>
      </c>
      <c r="B302" s="220">
        <f t="shared" si="24"/>
        <v>2928186</v>
      </c>
      <c r="C302" s="276">
        <v>28137</v>
      </c>
      <c r="D302" s="276">
        <v>3123</v>
      </c>
      <c r="E302" s="276">
        <v>244</v>
      </c>
      <c r="F302" s="276">
        <v>3425</v>
      </c>
      <c r="G302" s="220">
        <f t="shared" si="35"/>
        <v>233313</v>
      </c>
      <c r="H302" s="276">
        <v>4207</v>
      </c>
      <c r="I302" s="276">
        <v>249</v>
      </c>
      <c r="J302" s="220">
        <v>28774</v>
      </c>
      <c r="K302" s="220">
        <v>88090</v>
      </c>
      <c r="L302" s="276">
        <v>116838</v>
      </c>
      <c r="M302" s="276">
        <v>3593</v>
      </c>
      <c r="N302" s="220">
        <v>45297</v>
      </c>
      <c r="O302" s="220">
        <v>189</v>
      </c>
      <c r="P302" s="220">
        <f t="shared" si="27"/>
        <v>71541</v>
      </c>
      <c r="Q302" s="220">
        <f t="shared" si="27"/>
        <v>3404</v>
      </c>
      <c r="R302" s="220">
        <f t="shared" si="36"/>
        <v>3.49845934248246E-2</v>
      </c>
      <c r="S302" s="220">
        <f t="shared" si="29"/>
        <v>3.5244075349402473E-3</v>
      </c>
      <c r="T302" s="220">
        <f t="shared" si="37"/>
        <v>5.4137596527477107E-2</v>
      </c>
      <c r="U302" s="220">
        <f t="shared" si="26"/>
        <v>83869.571428571435</v>
      </c>
      <c r="V302" s="220">
        <f t="shared" si="30"/>
        <v>52131.714285714283</v>
      </c>
      <c r="W302" s="220">
        <f t="shared" si="31"/>
        <v>31737.857142857141</v>
      </c>
      <c r="X302" s="220">
        <f t="shared" si="32"/>
        <v>2822.2857142857142</v>
      </c>
      <c r="Y302" s="220">
        <f t="shared" si="38"/>
        <v>111.85714285714286</v>
      </c>
    </row>
    <row r="303" spans="1:25" s="220" customFormat="1" x14ac:dyDescent="0.3">
      <c r="A303" s="222">
        <v>44153</v>
      </c>
      <c r="B303" s="220">
        <f t="shared" si="24"/>
        <v>2958503</v>
      </c>
      <c r="C303" s="276">
        <v>30317</v>
      </c>
      <c r="D303" s="276">
        <v>2916</v>
      </c>
      <c r="E303" s="276">
        <v>307</v>
      </c>
      <c r="F303" s="276">
        <v>2731</v>
      </c>
      <c r="G303" s="220">
        <f t="shared" si="35"/>
        <v>236044</v>
      </c>
      <c r="H303" s="276">
        <v>3479</v>
      </c>
      <c r="I303" s="276">
        <v>315</v>
      </c>
      <c r="J303" s="220">
        <v>31049</v>
      </c>
      <c r="K303" s="220">
        <v>71523</v>
      </c>
      <c r="L303" s="276">
        <v>102552</v>
      </c>
      <c r="M303" s="276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7828421558026E-2</v>
      </c>
      <c r="S303" s="220">
        <f t="shared" si="29"/>
        <v>3.7143821917452399E-3</v>
      </c>
      <c r="T303" s="220">
        <f t="shared" si="37"/>
        <v>5.2710938155576065E-2</v>
      </c>
      <c r="U303" s="220">
        <f t="shared" si="26"/>
        <v>87476.857142857145</v>
      </c>
      <c r="V303" s="220">
        <f t="shared" si="30"/>
        <v>54477.714285714283</v>
      </c>
      <c r="W303" s="220">
        <f t="shared" si="31"/>
        <v>32999.142857142855</v>
      </c>
      <c r="X303" s="220">
        <f t="shared" si="32"/>
        <v>2871.5714285714284</v>
      </c>
      <c r="Y303" s="220">
        <f t="shared" si="38"/>
        <v>122.57142857142857</v>
      </c>
    </row>
    <row r="304" spans="1:25" s="220" customFormat="1" x14ac:dyDescent="0.3">
      <c r="A304" s="222">
        <v>44154</v>
      </c>
      <c r="B304" s="220">
        <f t="shared" si="24"/>
        <v>2988851</v>
      </c>
      <c r="C304" s="276">
        <v>30348</v>
      </c>
      <c r="D304" s="276">
        <v>2984</v>
      </c>
      <c r="E304" s="276">
        <v>232</v>
      </c>
      <c r="F304" s="276">
        <v>2877</v>
      </c>
      <c r="G304" s="220">
        <f t="shared" si="35"/>
        <v>238921</v>
      </c>
      <c r="H304" s="276">
        <v>3801</v>
      </c>
      <c r="I304" s="276">
        <v>235</v>
      </c>
      <c r="J304" s="220">
        <v>31026</v>
      </c>
      <c r="K304" s="220">
        <v>86699</v>
      </c>
      <c r="L304" s="276">
        <v>117705</v>
      </c>
      <c r="M304" s="276">
        <v>3612</v>
      </c>
      <c r="N304" s="220">
        <v>44801</v>
      </c>
      <c r="O304" s="220">
        <v>159</v>
      </c>
      <c r="P304" s="220">
        <f t="shared" si="27"/>
        <v>72904</v>
      </c>
      <c r="Q304" s="220">
        <f t="shared" si="27"/>
        <v>3453</v>
      </c>
      <c r="R304" s="220">
        <f t="shared" si="36"/>
        <v>3.4005141041036697E-2</v>
      </c>
      <c r="S304" s="220">
        <f t="shared" si="29"/>
        <v>3.9355461498477764E-3</v>
      </c>
      <c r="T304" s="220">
        <f t="shared" si="37"/>
        <v>5.151686279298117E-2</v>
      </c>
      <c r="U304" s="220">
        <f t="shared" si="26"/>
        <v>88864.71428571429</v>
      </c>
      <c r="V304" s="220">
        <f t="shared" si="30"/>
        <v>56159.142857142855</v>
      </c>
      <c r="W304" s="220">
        <f t="shared" si="31"/>
        <v>32705.571428571428</v>
      </c>
      <c r="X304" s="220">
        <f t="shared" si="32"/>
        <v>2893.1428571428573</v>
      </c>
      <c r="Y304" s="220">
        <f t="shared" si="38"/>
        <v>128.71428571428572</v>
      </c>
    </row>
    <row r="305" spans="1:25" s="220" customFormat="1" x14ac:dyDescent="0.3">
      <c r="A305" s="222">
        <v>44155</v>
      </c>
      <c r="B305" s="220">
        <f t="shared" si="24"/>
        <v>3015071</v>
      </c>
      <c r="C305" s="276">
        <v>26220</v>
      </c>
      <c r="D305" s="276">
        <v>2839</v>
      </c>
      <c r="E305" s="276">
        <v>176</v>
      </c>
      <c r="F305" s="276">
        <v>2544</v>
      </c>
      <c r="G305" s="220">
        <f t="shared" si="35"/>
        <v>241465</v>
      </c>
      <c r="H305" s="276">
        <v>3405</v>
      </c>
      <c r="I305" s="276">
        <v>184</v>
      </c>
      <c r="J305" s="220">
        <v>26885</v>
      </c>
      <c r="K305" s="220">
        <v>78244</v>
      </c>
      <c r="L305" s="276">
        <v>105115</v>
      </c>
      <c r="M305" s="276">
        <v>3413</v>
      </c>
      <c r="N305" s="220">
        <v>37824</v>
      </c>
      <c r="O305" s="220">
        <v>95</v>
      </c>
      <c r="P305" s="220">
        <f t="shared" si="27"/>
        <v>67291</v>
      </c>
      <c r="Q305" s="220">
        <f t="shared" si="27"/>
        <v>3318</v>
      </c>
      <c r="R305" s="220">
        <f t="shared" si="36"/>
        <v>3.3602883820248959E-2</v>
      </c>
      <c r="S305" s="220">
        <f t="shared" si="29"/>
        <v>3.9245056920311563E-3</v>
      </c>
      <c r="T305" s="220">
        <f t="shared" si="37"/>
        <v>5.068132506828027E-2</v>
      </c>
      <c r="U305" s="220">
        <f t="shared" si="26"/>
        <v>91386.71428571429</v>
      </c>
      <c r="V305" s="220">
        <f t="shared" si="30"/>
        <v>58006.714285714283</v>
      </c>
      <c r="W305" s="220">
        <f t="shared" si="31"/>
        <v>33380</v>
      </c>
      <c r="X305" s="220">
        <f t="shared" si="32"/>
        <v>2939.8571428571427</v>
      </c>
      <c r="Y305" s="220">
        <f t="shared" si="38"/>
        <v>131</v>
      </c>
    </row>
    <row r="306" spans="1:25" s="220" customFormat="1" x14ac:dyDescent="0.3">
      <c r="A306" s="222">
        <v>44156</v>
      </c>
      <c r="B306" s="220">
        <f t="shared" si="24"/>
        <v>3033563</v>
      </c>
      <c r="C306" s="276">
        <v>18492</v>
      </c>
      <c r="D306" s="276">
        <v>1761</v>
      </c>
      <c r="E306" s="276">
        <v>177</v>
      </c>
      <c r="F306" s="276">
        <v>2114</v>
      </c>
      <c r="G306" s="220">
        <f t="shared" si="35"/>
        <v>243579</v>
      </c>
      <c r="H306" s="276">
        <v>2641</v>
      </c>
      <c r="I306" s="276">
        <v>180</v>
      </c>
      <c r="J306" s="220">
        <v>19090</v>
      </c>
      <c r="K306" s="220">
        <v>32954</v>
      </c>
      <c r="L306" s="276">
        <v>52039</v>
      </c>
      <c r="M306" s="276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38075313807532E-2</v>
      </c>
      <c r="S306" s="220">
        <f t="shared" si="29"/>
        <v>3.8496924061849464E-3</v>
      </c>
      <c r="T306" s="220">
        <f t="shared" si="37"/>
        <v>4.9767459774874102E-2</v>
      </c>
      <c r="U306" s="220">
        <f t="shared" si="26"/>
        <v>93039.28571428571</v>
      </c>
      <c r="V306" s="220">
        <f t="shared" si="30"/>
        <v>59344.571428571428</v>
      </c>
      <c r="W306" s="220">
        <f t="shared" si="31"/>
        <v>33694.714285714283</v>
      </c>
      <c r="X306" s="220">
        <f t="shared" si="32"/>
        <v>2953.4285714285716</v>
      </c>
      <c r="Y306" s="220">
        <f t="shared" si="38"/>
        <v>129.71428571428572</v>
      </c>
    </row>
    <row r="307" spans="1:25" s="220" customFormat="1" x14ac:dyDescent="0.3">
      <c r="A307" s="222">
        <v>44157</v>
      </c>
      <c r="B307" s="220">
        <f t="shared" si="24"/>
        <v>3045388</v>
      </c>
      <c r="C307" s="276">
        <v>11825</v>
      </c>
      <c r="D307" s="276">
        <v>1190</v>
      </c>
      <c r="E307" s="276">
        <v>189</v>
      </c>
      <c r="F307" s="276">
        <v>2282</v>
      </c>
      <c r="G307" s="220">
        <f t="shared" si="35"/>
        <v>245861</v>
      </c>
      <c r="H307" s="276">
        <v>2885</v>
      </c>
      <c r="I307" s="276">
        <v>190</v>
      </c>
      <c r="J307" s="220">
        <v>12028</v>
      </c>
      <c r="K307" s="220">
        <v>28137</v>
      </c>
      <c r="L307" s="276">
        <v>40165</v>
      </c>
      <c r="M307" s="276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5390787917219E-2</v>
      </c>
      <c r="S307" s="220">
        <f t="shared" si="29"/>
        <v>3.6769857208972523E-3</v>
      </c>
      <c r="T307" s="220">
        <f t="shared" si="37"/>
        <v>4.9354442090042784E-2</v>
      </c>
      <c r="U307" s="220">
        <f t="shared" si="26"/>
        <v>93715.428571428565</v>
      </c>
      <c r="V307" s="220">
        <f t="shared" si="30"/>
        <v>60069.857142857145</v>
      </c>
      <c r="W307" s="220">
        <f t="shared" si="31"/>
        <v>33645.571428571428</v>
      </c>
      <c r="X307" s="220">
        <f t="shared" si="32"/>
        <v>2964.7142857142858</v>
      </c>
      <c r="Y307" s="220">
        <f t="shared" si="38"/>
        <v>123.71428571428571</v>
      </c>
    </row>
    <row r="308" spans="1:25" s="220" customFormat="1" x14ac:dyDescent="0.3">
      <c r="A308" s="222">
        <v>44158</v>
      </c>
      <c r="B308" s="220">
        <f t="shared" si="24"/>
        <v>3075024</v>
      </c>
      <c r="C308" s="276">
        <v>29636</v>
      </c>
      <c r="D308" s="276">
        <v>3580</v>
      </c>
      <c r="E308" s="276">
        <v>285</v>
      </c>
      <c r="F308" s="276">
        <v>3179</v>
      </c>
      <c r="G308" s="220">
        <f t="shared" si="35"/>
        <v>249040</v>
      </c>
      <c r="H308" s="276">
        <v>4116</v>
      </c>
      <c r="I308" s="276">
        <v>289</v>
      </c>
      <c r="J308" s="220">
        <v>29973</v>
      </c>
      <c r="K308" s="220">
        <v>100611</v>
      </c>
      <c r="L308" s="276">
        <v>130568</v>
      </c>
      <c r="M308" s="276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68553434529055E-2</v>
      </c>
      <c r="S308" s="220">
        <f t="shared" si="29"/>
        <v>3.4109324086497414E-3</v>
      </c>
      <c r="T308" s="220">
        <f t="shared" si="37"/>
        <v>4.8093131783586651E-2</v>
      </c>
      <c r="U308" s="220">
        <f t="shared" si="26"/>
        <v>94997.428571428565</v>
      </c>
      <c r="V308" s="220">
        <f t="shared" si="30"/>
        <v>62203.714285714283</v>
      </c>
      <c r="W308" s="220">
        <f t="shared" si="31"/>
        <v>32793.714285714283</v>
      </c>
      <c r="X308" s="220">
        <f t="shared" si="32"/>
        <v>2991.5714285714284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2186</v>
      </c>
      <c r="C309" s="276">
        <v>27162</v>
      </c>
      <c r="D309" s="276">
        <v>3789</v>
      </c>
      <c r="E309" s="276">
        <v>293</v>
      </c>
      <c r="F309" s="276">
        <v>3338</v>
      </c>
      <c r="G309" s="220">
        <f t="shared" si="35"/>
        <v>252378</v>
      </c>
      <c r="H309" s="276">
        <v>4304</v>
      </c>
      <c r="I309" s="276">
        <v>299</v>
      </c>
      <c r="J309" s="220">
        <v>27436</v>
      </c>
      <c r="K309" s="220">
        <v>83918</v>
      </c>
      <c r="L309" s="276">
        <v>111363</v>
      </c>
      <c r="M309" s="276">
        <v>4414</v>
      </c>
      <c r="N309" s="220">
        <v>33718</v>
      </c>
      <c r="O309" s="220">
        <v>117</v>
      </c>
      <c r="P309" s="220">
        <f t="shared" si="27"/>
        <v>77645</v>
      </c>
      <c r="Q309" s="220">
        <f t="shared" si="27"/>
        <v>4297</v>
      </c>
      <c r="R309" s="220">
        <f t="shared" si="36"/>
        <v>3.4184625788657282E-2</v>
      </c>
      <c r="S309" s="220">
        <f t="shared" si="29"/>
        <v>3.2618120260394447E-3</v>
      </c>
      <c r="T309" s="220">
        <f t="shared" si="37"/>
        <v>4.9450773446877899E-2</v>
      </c>
      <c r="U309" s="220">
        <f t="shared" si="26"/>
        <v>94215.28571428571</v>
      </c>
      <c r="V309" s="220">
        <f t="shared" si="30"/>
        <v>63075.714285714283</v>
      </c>
      <c r="W309" s="220">
        <f t="shared" si="31"/>
        <v>31139.571428571428</v>
      </c>
      <c r="X309" s="220">
        <f t="shared" si="32"/>
        <v>3119.1428571428573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1718</v>
      </c>
      <c r="C310" s="276">
        <v>19532</v>
      </c>
      <c r="D310" s="276">
        <v>2936</v>
      </c>
      <c r="E310" s="276">
        <v>339</v>
      </c>
      <c r="F310" s="276">
        <v>3860</v>
      </c>
      <c r="G310" s="220">
        <f t="shared" si="35"/>
        <v>256238</v>
      </c>
      <c r="H310" s="276">
        <v>4917</v>
      </c>
      <c r="I310" s="276">
        <v>345</v>
      </c>
      <c r="J310" s="220">
        <v>19560</v>
      </c>
      <c r="K310" s="220">
        <v>40981</v>
      </c>
      <c r="L310" s="276">
        <v>60544</v>
      </c>
      <c r="M310" s="276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1030738511319E-2</v>
      </c>
      <c r="S310" s="220">
        <f t="shared" si="29"/>
        <v>3.0943525546047392E-3</v>
      </c>
      <c r="T310" s="220">
        <f t="shared" si="37"/>
        <v>5.2289219300694627E-2</v>
      </c>
      <c r="U310" s="220">
        <f t="shared" si="26"/>
        <v>88214.142857142855</v>
      </c>
      <c r="V310" s="220">
        <f t="shared" si="30"/>
        <v>59867.571428571428</v>
      </c>
      <c r="W310" s="220">
        <f t="shared" si="31"/>
        <v>28346.571428571428</v>
      </c>
      <c r="X310" s="220">
        <f t="shared" si="32"/>
        <v>3130.4285714285716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3919</v>
      </c>
      <c r="C311" s="276">
        <v>2201</v>
      </c>
      <c r="D311" s="276">
        <v>444</v>
      </c>
      <c r="E311" s="276">
        <v>105</v>
      </c>
      <c r="F311" s="276">
        <v>1032</v>
      </c>
      <c r="G311" s="220">
        <f t="shared" si="35"/>
        <v>257270</v>
      </c>
      <c r="H311" s="276">
        <v>1313</v>
      </c>
      <c r="I311" s="276">
        <v>107</v>
      </c>
      <c r="J311" s="220">
        <v>2110</v>
      </c>
      <c r="K311" s="220">
        <v>5190</v>
      </c>
      <c r="L311" s="276">
        <v>7302</v>
      </c>
      <c r="M311" s="276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5936390742578E-2</v>
      </c>
      <c r="S311" s="220">
        <f t="shared" si="29"/>
        <v>2.9752087497008622E-3</v>
      </c>
      <c r="T311" s="220">
        <f t="shared" si="37"/>
        <v>5.3846262961544461E-2</v>
      </c>
      <c r="U311" s="220">
        <f t="shared" si="26"/>
        <v>72442.28571428571</v>
      </c>
      <c r="V311" s="220">
        <f t="shared" si="30"/>
        <v>50355</v>
      </c>
      <c r="W311" s="220">
        <f t="shared" si="31"/>
        <v>22087.285714285714</v>
      </c>
      <c r="X311" s="220">
        <f t="shared" si="32"/>
        <v>2711.4285714285716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2781</v>
      </c>
      <c r="C312" s="276">
        <v>18862</v>
      </c>
      <c r="D312" s="276">
        <v>3373</v>
      </c>
      <c r="E312" s="276">
        <v>436</v>
      </c>
      <c r="F312" s="276">
        <v>3003</v>
      </c>
      <c r="G312" s="220">
        <f t="shared" si="35"/>
        <v>260273</v>
      </c>
      <c r="H312" s="276">
        <v>3741</v>
      </c>
      <c r="I312" s="276">
        <v>442</v>
      </c>
      <c r="J312" s="220">
        <v>18501</v>
      </c>
      <c r="K312" s="220">
        <v>46412</v>
      </c>
      <c r="L312" s="276">
        <v>64920</v>
      </c>
      <c r="M312" s="276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409913450606E-2</v>
      </c>
      <c r="S312" s="220">
        <f t="shared" si="29"/>
        <v>3.1696213545470081E-3</v>
      </c>
      <c r="T312" s="220">
        <f t="shared" si="37"/>
        <v>5.7762309309566828E-2</v>
      </c>
      <c r="U312" s="220">
        <f t="shared" si="26"/>
        <v>66700.142857142855</v>
      </c>
      <c r="V312" s="220">
        <f t="shared" si="30"/>
        <v>48311.285714285717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59299</v>
      </c>
      <c r="C313" s="276">
        <v>16518</v>
      </c>
      <c r="D313" s="276">
        <v>2903</v>
      </c>
      <c r="E313" s="276">
        <v>191</v>
      </c>
      <c r="F313" s="276">
        <v>1166</v>
      </c>
      <c r="G313" s="220">
        <f t="shared" si="35"/>
        <v>261439</v>
      </c>
      <c r="H313" s="276">
        <v>1430</v>
      </c>
      <c r="I313" s="276">
        <v>197</v>
      </c>
      <c r="J313" s="220">
        <v>16406</v>
      </c>
      <c r="K313" s="220">
        <v>30719</v>
      </c>
      <c r="L313" s="276">
        <v>47128</v>
      </c>
      <c r="M313" s="276">
        <v>3371</v>
      </c>
      <c r="N313" s="220">
        <v>9152</v>
      </c>
      <c r="O313" s="220">
        <v>42</v>
      </c>
      <c r="P313" s="220">
        <f t="shared" si="27"/>
        <v>37976</v>
      </c>
      <c r="Q313" s="220">
        <f t="shared" si="27"/>
        <v>3329</v>
      </c>
      <c r="R313" s="220">
        <f t="shared" si="36"/>
        <v>4.5907920084850319E-2</v>
      </c>
      <c r="S313" s="220">
        <f t="shared" si="29"/>
        <v>3.3281684796357199E-3</v>
      </c>
      <c r="T313" s="220">
        <f t="shared" si="37"/>
        <v>6.1962359982592835E-2</v>
      </c>
      <c r="U313" s="220">
        <f t="shared" si="26"/>
        <v>65998.571428571435</v>
      </c>
      <c r="V313" s="220">
        <f t="shared" si="30"/>
        <v>47927.714285714283</v>
      </c>
      <c r="W313" s="220">
        <f t="shared" si="31"/>
        <v>18070.85714285714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0619</v>
      </c>
      <c r="C314" s="276">
        <v>11320</v>
      </c>
      <c r="D314" s="276">
        <v>1759</v>
      </c>
      <c r="E314" s="276">
        <v>305</v>
      </c>
      <c r="F314" s="276">
        <v>2541</v>
      </c>
      <c r="G314" s="220">
        <f t="shared" si="35"/>
        <v>263980</v>
      </c>
      <c r="H314" s="276">
        <v>3139</v>
      </c>
      <c r="I314" s="276">
        <v>307</v>
      </c>
      <c r="J314" s="220">
        <v>11227</v>
      </c>
      <c r="K314" s="220">
        <v>26924</v>
      </c>
      <c r="L314" s="276">
        <v>38163</v>
      </c>
      <c r="M314" s="276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889918867446E-2</v>
      </c>
      <c r="S314" s="220">
        <f t="shared" si="29"/>
        <v>3.5230029026999087E-3</v>
      </c>
      <c r="T314" s="220">
        <f t="shared" si="37"/>
        <v>6.3971421989390959E-2</v>
      </c>
      <c r="U314" s="220">
        <f t="shared" si="26"/>
        <v>65712.571428571435</v>
      </c>
      <c r="V314" s="220">
        <f t="shared" si="30"/>
        <v>47749</v>
      </c>
      <c r="W314" s="220">
        <f t="shared" si="31"/>
        <v>17963.571428571428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0358</v>
      </c>
      <c r="C315" s="276">
        <v>29739</v>
      </c>
      <c r="D315" s="276">
        <v>5497</v>
      </c>
      <c r="E315" s="276">
        <v>469</v>
      </c>
      <c r="F315" s="276">
        <v>3323</v>
      </c>
      <c r="G315" s="220">
        <f t="shared" si="35"/>
        <v>267303</v>
      </c>
      <c r="H315" s="276">
        <v>4459</v>
      </c>
      <c r="I315" s="276">
        <v>474</v>
      </c>
      <c r="J315" s="220">
        <v>29064</v>
      </c>
      <c r="K315" s="220">
        <v>98259</v>
      </c>
      <c r="L315" s="276">
        <v>127320</v>
      </c>
      <c r="M315" s="276">
        <v>6149</v>
      </c>
      <c r="N315" s="220">
        <v>37557</v>
      </c>
      <c r="O315" s="220">
        <v>231</v>
      </c>
      <c r="P315" s="220">
        <f t="shared" si="27"/>
        <v>89763</v>
      </c>
      <c r="Q315" s="220">
        <f t="shared" si="27"/>
        <v>5918</v>
      </c>
      <c r="R315" s="220">
        <f t="shared" si="36"/>
        <v>5.2106231116171124E-2</v>
      </c>
      <c r="S315" s="220">
        <f t="shared" si="29"/>
        <v>4.4367203362215184E-3</v>
      </c>
      <c r="T315" s="220">
        <f t="shared" si="37"/>
        <v>6.9032834209050695E-2</v>
      </c>
      <c r="U315" s="220">
        <f t="shared" si="26"/>
        <v>65248.571428571428</v>
      </c>
      <c r="V315" s="220">
        <f t="shared" si="30"/>
        <v>48151</v>
      </c>
      <c r="W315" s="220">
        <f t="shared" si="31"/>
        <v>17097.571428571428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0400</v>
      </c>
      <c r="C316" s="276">
        <v>30042</v>
      </c>
      <c r="D316" s="276">
        <v>5857</v>
      </c>
      <c r="E316" s="276">
        <v>428</v>
      </c>
      <c r="F316" s="276">
        <v>2927</v>
      </c>
      <c r="G316" s="220">
        <f t="shared" si="35"/>
        <v>270230</v>
      </c>
      <c r="H316" s="276">
        <v>3848</v>
      </c>
      <c r="I316" s="276">
        <v>432</v>
      </c>
      <c r="J316" s="220">
        <v>29517</v>
      </c>
      <c r="K316" s="220">
        <v>83630</v>
      </c>
      <c r="L316" s="276">
        <v>113134</v>
      </c>
      <c r="M316" s="276">
        <v>6567</v>
      </c>
      <c r="N316" s="220">
        <v>29894</v>
      </c>
      <c r="O316" s="220">
        <v>166</v>
      </c>
      <c r="P316" s="220">
        <f t="shared" si="27"/>
        <v>83240</v>
      </c>
      <c r="Q316" s="220">
        <f t="shared" si="27"/>
        <v>6401</v>
      </c>
      <c r="R316" s="220">
        <f t="shared" si="36"/>
        <v>5.660060500184292E-2</v>
      </c>
      <c r="S316" s="220">
        <f t="shared" si="29"/>
        <v>5.0060849826081702E-3</v>
      </c>
      <c r="T316" s="220">
        <f t="shared" si="37"/>
        <v>7.4045970839218794E-2</v>
      </c>
      <c r="U316" s="220">
        <f t="shared" si="26"/>
        <v>65501.571428571428</v>
      </c>
      <c r="V316" s="220">
        <f t="shared" si="30"/>
        <v>48950.285714285717</v>
      </c>
      <c r="W316" s="220">
        <f t="shared" si="31"/>
        <v>16551.285714285714</v>
      </c>
      <c r="X316" s="220">
        <f t="shared" si="32"/>
        <v>3624.5714285714284</v>
      </c>
      <c r="Y316" s="220">
        <f t="shared" si="38"/>
        <v>82.857142857142861</v>
      </c>
    </row>
    <row r="317" spans="1:25" s="220" customFormat="1" x14ac:dyDescent="0.3">
      <c r="A317" s="222">
        <v>44167</v>
      </c>
      <c r="B317" s="220">
        <f t="shared" si="24"/>
        <v>3259784</v>
      </c>
      <c r="C317" s="276">
        <v>29384</v>
      </c>
      <c r="D317" s="276">
        <v>6076</v>
      </c>
      <c r="E317" s="276">
        <v>351</v>
      </c>
      <c r="F317" s="276">
        <v>1982</v>
      </c>
      <c r="G317" s="220">
        <f t="shared" si="35"/>
        <v>272212</v>
      </c>
      <c r="H317" s="276">
        <v>2666</v>
      </c>
      <c r="I317" s="276">
        <v>356</v>
      </c>
      <c r="J317" s="220">
        <v>28772</v>
      </c>
      <c r="K317" s="220">
        <v>72540</v>
      </c>
      <c r="L317" s="276">
        <v>101306</v>
      </c>
      <c r="M317" s="276">
        <v>6789</v>
      </c>
      <c r="N317" s="220">
        <v>23484</v>
      </c>
      <c r="O317" s="220">
        <v>112</v>
      </c>
      <c r="P317" s="220">
        <f t="shared" si="27"/>
        <v>77822</v>
      </c>
      <c r="Q317" s="220">
        <f t="shared" si="27"/>
        <v>6677</v>
      </c>
      <c r="R317" s="220">
        <f t="shared" si="36"/>
        <v>5.8715372151107711E-2</v>
      </c>
      <c r="S317" s="220">
        <f t="shared" si="29"/>
        <v>5.0942761482146003E-3</v>
      </c>
      <c r="T317" s="220">
        <f t="shared" si="37"/>
        <v>7.6594369529975129E-2</v>
      </c>
      <c r="U317" s="220">
        <f t="shared" si="26"/>
        <v>71324.71428571429</v>
      </c>
      <c r="V317" s="220">
        <f t="shared" si="30"/>
        <v>53489.571428571428</v>
      </c>
      <c r="W317" s="220">
        <f t="shared" si="31"/>
        <v>17835.142857142859</v>
      </c>
      <c r="X317" s="220">
        <f t="shared" si="32"/>
        <v>4097</v>
      </c>
      <c r="Y317" s="220">
        <f t="shared" si="38"/>
        <v>90.857142857142861</v>
      </c>
    </row>
    <row r="318" spans="1:25" s="220" customFormat="1" x14ac:dyDescent="0.3">
      <c r="A318" s="222">
        <v>44168</v>
      </c>
      <c r="B318" s="220">
        <f t="shared" si="24"/>
        <v>3288411</v>
      </c>
      <c r="C318" s="276">
        <v>28627</v>
      </c>
      <c r="D318" s="276">
        <v>5812</v>
      </c>
      <c r="E318" s="276">
        <v>465</v>
      </c>
      <c r="F318" s="276">
        <v>3453</v>
      </c>
      <c r="G318" s="220">
        <f t="shared" si="35"/>
        <v>275665</v>
      </c>
      <c r="H318" s="276">
        <v>4428</v>
      </c>
      <c r="I318" s="276">
        <v>470</v>
      </c>
      <c r="J318" s="220">
        <v>28203</v>
      </c>
      <c r="K318" s="220">
        <v>80269</v>
      </c>
      <c r="L318" s="276">
        <v>108476</v>
      </c>
      <c r="M318" s="276">
        <v>6536</v>
      </c>
      <c r="N318" s="220">
        <v>27341</v>
      </c>
      <c r="O318" s="220">
        <v>115</v>
      </c>
      <c r="P318" s="220">
        <f t="shared" si="27"/>
        <v>81135</v>
      </c>
      <c r="Q318" s="220">
        <f t="shared" si="27"/>
        <v>6421</v>
      </c>
      <c r="R318" s="220">
        <f t="shared" si="36"/>
        <v>5.8832836203694915E-2</v>
      </c>
      <c r="S318" s="220">
        <f t="shared" si="29"/>
        <v>4.9338298027129454E-3</v>
      </c>
      <c r="T318" s="220">
        <f t="shared" si="37"/>
        <v>7.6973417682071735E-2</v>
      </c>
      <c r="U318" s="220">
        <f t="shared" si="26"/>
        <v>85778.142857142855</v>
      </c>
      <c r="V318" s="220">
        <f t="shared" si="30"/>
        <v>64178</v>
      </c>
      <c r="W318" s="220">
        <f t="shared" si="31"/>
        <v>21600.142857142859</v>
      </c>
      <c r="X318" s="220">
        <f t="shared" si="32"/>
        <v>4940</v>
      </c>
      <c r="Y318" s="220">
        <f t="shared" si="38"/>
        <v>106.57142857142857</v>
      </c>
    </row>
    <row r="319" spans="1:25" s="220" customFormat="1" x14ac:dyDescent="0.3">
      <c r="A319" s="222">
        <v>44169</v>
      </c>
      <c r="B319" s="220">
        <f t="shared" si="24"/>
        <v>3316210</v>
      </c>
      <c r="C319" s="276">
        <v>27799</v>
      </c>
      <c r="D319" s="276">
        <v>5296</v>
      </c>
      <c r="E319" s="276">
        <v>289</v>
      </c>
      <c r="F319" s="276">
        <v>2208</v>
      </c>
      <c r="G319" s="220">
        <f t="shared" si="35"/>
        <v>277873</v>
      </c>
      <c r="H319" s="276">
        <v>2832</v>
      </c>
      <c r="I319" s="276">
        <v>294</v>
      </c>
      <c r="J319" s="220">
        <v>27388</v>
      </c>
      <c r="K319" s="220">
        <v>69366</v>
      </c>
      <c r="L319" s="276">
        <v>96765</v>
      </c>
      <c r="M319" s="276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8700157522158E-2</v>
      </c>
      <c r="S319" s="220">
        <f t="shared" si="29"/>
        <v>4.9357607024157948E-3</v>
      </c>
      <c r="T319" s="220">
        <f t="shared" si="37"/>
        <v>7.8032779924419343E-2</v>
      </c>
      <c r="U319" s="220">
        <f t="shared" si="26"/>
        <v>90327.428571428565</v>
      </c>
      <c r="V319" s="220">
        <f t="shared" si="30"/>
        <v>67288.571428571435</v>
      </c>
      <c r="W319" s="220">
        <f t="shared" si="31"/>
        <v>23038.857142857141</v>
      </c>
      <c r="X319" s="220">
        <f t="shared" si="32"/>
        <v>5250.7142857142853</v>
      </c>
      <c r="Y319" s="220">
        <f t="shared" si="38"/>
        <v>113.71428571428571</v>
      </c>
    </row>
    <row r="320" spans="1:25" s="220" customFormat="1" x14ac:dyDescent="0.3">
      <c r="A320" s="222">
        <v>44170</v>
      </c>
      <c r="B320" s="220">
        <f t="shared" si="24"/>
        <v>3328588</v>
      </c>
      <c r="C320" s="276">
        <v>12378</v>
      </c>
      <c r="D320" s="276">
        <v>2183</v>
      </c>
      <c r="E320" s="276">
        <v>281</v>
      </c>
      <c r="F320" s="276">
        <v>1861</v>
      </c>
      <c r="G320" s="220">
        <f t="shared" si="35"/>
        <v>279734</v>
      </c>
      <c r="H320" s="276">
        <v>2432</v>
      </c>
      <c r="I320" s="276">
        <v>282</v>
      </c>
      <c r="J320" s="220">
        <v>12200</v>
      </c>
      <c r="K320" s="220">
        <v>24531</v>
      </c>
      <c r="L320" s="276">
        <v>36733</v>
      </c>
      <c r="M320" s="276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3492298563913E-2</v>
      </c>
      <c r="S320" s="220">
        <f t="shared" si="29"/>
        <v>4.9432407785918678E-3</v>
      </c>
      <c r="T320" s="220">
        <f t="shared" si="37"/>
        <v>7.7506200150359042E-2</v>
      </c>
      <c r="U320" s="220">
        <f t="shared" si="26"/>
        <v>88842.428571428565</v>
      </c>
      <c r="V320" s="220">
        <f t="shared" si="30"/>
        <v>66127.428571428565</v>
      </c>
      <c r="W320" s="220">
        <f t="shared" si="31"/>
        <v>22715</v>
      </c>
      <c r="X320" s="220">
        <f t="shared" si="32"/>
        <v>5125.2857142857147</v>
      </c>
      <c r="Y320" s="220">
        <f t="shared" si="38"/>
        <v>112.28571428571429</v>
      </c>
    </row>
    <row r="321" spans="1:25" s="220" customFormat="1" x14ac:dyDescent="0.3">
      <c r="A321" s="222">
        <v>44171</v>
      </c>
      <c r="B321" s="220">
        <f t="shared" si="24"/>
        <v>3340061</v>
      </c>
      <c r="C321" s="276">
        <v>11473</v>
      </c>
      <c r="D321" s="276">
        <v>2094</v>
      </c>
      <c r="E321" s="276">
        <v>289</v>
      </c>
      <c r="F321" s="276">
        <v>1914</v>
      </c>
      <c r="G321" s="220">
        <f t="shared" si="35"/>
        <v>281648</v>
      </c>
      <c r="H321" s="276">
        <v>2440</v>
      </c>
      <c r="I321" s="276">
        <v>294</v>
      </c>
      <c r="J321" s="220">
        <v>11210</v>
      </c>
      <c r="K321" s="220">
        <v>23243</v>
      </c>
      <c r="L321" s="276">
        <v>34452</v>
      </c>
      <c r="M321" s="276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2977194566037E-2</v>
      </c>
      <c r="S321" s="220">
        <f t="shared" si="29"/>
        <v>4.9579442858245235E-3</v>
      </c>
      <c r="T321" s="220">
        <f t="shared" si="37"/>
        <v>7.8356870220758282E-2</v>
      </c>
      <c r="U321" s="220">
        <f t="shared" si="26"/>
        <v>88312.28571428571</v>
      </c>
      <c r="V321" s="220">
        <f t="shared" si="30"/>
        <v>66096.857142857145</v>
      </c>
      <c r="W321" s="220">
        <f t="shared" si="31"/>
        <v>22215.428571428572</v>
      </c>
      <c r="X321" s="220">
        <f t="shared" si="32"/>
        <v>5179.1428571428569</v>
      </c>
      <c r="Y321" s="220">
        <f t="shared" si="38"/>
        <v>110.14285714285714</v>
      </c>
    </row>
    <row r="322" spans="1:25" s="220" customFormat="1" x14ac:dyDescent="0.3">
      <c r="A322" s="222">
        <v>44172</v>
      </c>
      <c r="B322" s="220">
        <f t="shared" si="24"/>
        <v>3369286</v>
      </c>
      <c r="C322" s="276">
        <v>29225</v>
      </c>
      <c r="D322" s="276">
        <v>6203</v>
      </c>
      <c r="E322" s="276">
        <v>480</v>
      </c>
      <c r="F322" s="276">
        <v>2923</v>
      </c>
      <c r="G322" s="220">
        <f t="shared" si="35"/>
        <v>284571</v>
      </c>
      <c r="H322" s="276">
        <v>3910</v>
      </c>
      <c r="I322" s="276">
        <v>484</v>
      </c>
      <c r="J322" s="220">
        <v>28009</v>
      </c>
      <c r="K322" s="220">
        <v>94905</v>
      </c>
      <c r="L322" s="276">
        <v>122909</v>
      </c>
      <c r="M322" s="276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6036413995354E-2</v>
      </c>
      <c r="S322" s="220">
        <f t="shared" si="29"/>
        <v>4.6395688006943036E-3</v>
      </c>
      <c r="T322" s="220">
        <f t="shared" si="37"/>
        <v>8.0828961539797795E-2</v>
      </c>
      <c r="U322" s="220">
        <f t="shared" si="26"/>
        <v>87682.142857142855</v>
      </c>
      <c r="V322" s="220">
        <f t="shared" si="30"/>
        <v>65789.71428571429</v>
      </c>
      <c r="W322" s="220">
        <f t="shared" si="31"/>
        <v>21892.428571428572</v>
      </c>
      <c r="X322" s="220">
        <f t="shared" si="32"/>
        <v>5317.7142857142853</v>
      </c>
      <c r="Y322" s="220">
        <f t="shared" si="38"/>
        <v>101.57142857142857</v>
      </c>
    </row>
    <row r="323" spans="1:25" s="220" customFormat="1" x14ac:dyDescent="0.3">
      <c r="A323" s="222">
        <v>44173</v>
      </c>
      <c r="B323" s="220">
        <f t="shared" si="24"/>
        <v>3395959</v>
      </c>
      <c r="C323" s="276">
        <v>26673</v>
      </c>
      <c r="D323" s="276">
        <v>5393</v>
      </c>
      <c r="E323" s="276">
        <v>412</v>
      </c>
      <c r="F323" s="276">
        <v>3205</v>
      </c>
      <c r="G323" s="220">
        <f t="shared" si="35"/>
        <v>287776</v>
      </c>
      <c r="H323" s="276">
        <v>4081</v>
      </c>
      <c r="I323" s="276">
        <v>416</v>
      </c>
      <c r="J323" s="220">
        <v>25792</v>
      </c>
      <c r="K323" s="220">
        <v>81436</v>
      </c>
      <c r="L323" s="276">
        <v>107222</v>
      </c>
      <c r="M323" s="276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0756338188044E-2</v>
      </c>
      <c r="S323" s="220">
        <f t="shared" si="29"/>
        <v>4.5437409472410166E-3</v>
      </c>
      <c r="T323" s="220">
        <f t="shared" si="37"/>
        <v>8.0691358673516317E-2</v>
      </c>
      <c r="U323" s="220">
        <f t="shared" si="26"/>
        <v>86837.571428571435</v>
      </c>
      <c r="V323" s="220">
        <f t="shared" si="30"/>
        <v>65238</v>
      </c>
      <c r="W323" s="220">
        <f t="shared" si="31"/>
        <v>21599.571428571428</v>
      </c>
      <c r="X323" s="220">
        <f t="shared" si="32"/>
        <v>5264.1428571428569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2624</v>
      </c>
      <c r="C324" s="276">
        <v>26665</v>
      </c>
      <c r="D324" s="276">
        <v>5408</v>
      </c>
      <c r="E324" s="276">
        <v>460</v>
      </c>
      <c r="F324" s="276">
        <v>3607</v>
      </c>
      <c r="G324" s="220">
        <f t="shared" si="35"/>
        <v>291383</v>
      </c>
      <c r="H324" s="276">
        <v>4887</v>
      </c>
      <c r="I324" s="276">
        <v>468</v>
      </c>
      <c r="J324" s="220">
        <v>25886</v>
      </c>
      <c r="K324" s="220">
        <v>70961</v>
      </c>
      <c r="L324" s="276">
        <v>96853</v>
      </c>
      <c r="M324" s="276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1941631726353E-2</v>
      </c>
      <c r="S324" s="220">
        <f t="shared" si="29"/>
        <v>4.5690605533344848E-3</v>
      </c>
      <c r="T324" s="220">
        <f t="shared" si="37"/>
        <v>8.0087096318281398E-2</v>
      </c>
      <c r="U324" s="220">
        <f t="shared" si="26"/>
        <v>86201.428571428565</v>
      </c>
      <c r="V324" s="220">
        <f t="shared" si="30"/>
        <v>64690.285714285717</v>
      </c>
      <c r="W324" s="220">
        <f t="shared" si="31"/>
        <v>21511.142857142859</v>
      </c>
      <c r="X324" s="220">
        <f t="shared" si="32"/>
        <v>5180.857142857143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8977</v>
      </c>
      <c r="C325" s="276">
        <v>26353</v>
      </c>
      <c r="D325" s="276">
        <v>5456</v>
      </c>
      <c r="E325" s="276">
        <v>443</v>
      </c>
      <c r="F325" s="276">
        <v>3513</v>
      </c>
      <c r="G325" s="220">
        <f t="shared" si="35"/>
        <v>294896</v>
      </c>
      <c r="H325" s="276">
        <v>4871</v>
      </c>
      <c r="I325" s="276">
        <v>453</v>
      </c>
      <c r="J325" s="220">
        <v>25495</v>
      </c>
      <c r="K325" s="220">
        <v>81936</v>
      </c>
      <c r="L325" s="276">
        <v>107419</v>
      </c>
      <c r="M325" s="276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4277</v>
      </c>
      <c r="C326" s="276">
        <v>25300</v>
      </c>
      <c r="D326" s="276">
        <v>4929</v>
      </c>
      <c r="E326" s="276">
        <v>298</v>
      </c>
      <c r="F326" s="276">
        <v>3175</v>
      </c>
      <c r="G326" s="220">
        <f t="shared" si="35"/>
        <v>298071</v>
      </c>
      <c r="H326" s="276">
        <v>4981</v>
      </c>
      <c r="I326" s="276">
        <v>304</v>
      </c>
      <c r="J326" s="220">
        <v>24567</v>
      </c>
      <c r="K326" s="220">
        <v>70836</v>
      </c>
      <c r="L326" s="276">
        <v>95410</v>
      </c>
      <c r="M326" s="276">
        <v>5950</v>
      </c>
      <c r="N326" s="220">
        <v>22326</v>
      </c>
      <c r="O326" s="220">
        <v>88</v>
      </c>
      <c r="P326" s="220">
        <f t="shared" si="27"/>
        <v>73084</v>
      </c>
      <c r="Q326" s="220">
        <f t="shared" si="27"/>
        <v>5862</v>
      </c>
      <c r="R326" s="220">
        <f t="shared" si="36"/>
        <v>6.095361382234217E-2</v>
      </c>
      <c r="S326" s="220">
        <f t="shared" si="29"/>
        <v>4.5573917285344845E-3</v>
      </c>
      <c r="T326" s="220">
        <f t="shared" si="37"/>
        <v>7.9651978172198573E-2</v>
      </c>
      <c r="U326" s="220">
        <f t="shared" si="26"/>
        <v>85856.857142857145</v>
      </c>
      <c r="V326" s="220">
        <f t="shared" si="30"/>
        <v>64478.714285714283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89560</v>
      </c>
      <c r="C327" s="276">
        <v>15283</v>
      </c>
      <c r="D327" s="276">
        <v>2863</v>
      </c>
      <c r="E327" s="276">
        <v>219</v>
      </c>
      <c r="F327" s="276">
        <v>1665</v>
      </c>
      <c r="G327" s="220">
        <f t="shared" si="35"/>
        <v>299736</v>
      </c>
      <c r="H327" s="276">
        <v>2392</v>
      </c>
      <c r="I327" s="276">
        <v>222</v>
      </c>
      <c r="J327" s="220">
        <v>14875</v>
      </c>
      <c r="K327" s="220">
        <v>30125</v>
      </c>
      <c r="L327" s="276">
        <v>44997</v>
      </c>
      <c r="M327" s="276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898834983966E-2</v>
      </c>
      <c r="S327" s="220">
        <f t="shared" si="29"/>
        <v>4.5012303362919198E-3</v>
      </c>
      <c r="T327" s="220">
        <f t="shared" si="37"/>
        <v>8.0345654176001466E-2</v>
      </c>
      <c r="U327" s="220">
        <f t="shared" si="26"/>
        <v>87037.428571428565</v>
      </c>
      <c r="V327" s="220">
        <f t="shared" si="30"/>
        <v>65614.71428571429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1704</v>
      </c>
      <c r="C328" s="276">
        <v>12144</v>
      </c>
      <c r="D328" s="276">
        <v>2198</v>
      </c>
      <c r="E328" s="276">
        <v>354</v>
      </c>
      <c r="F328" s="276">
        <v>2408</v>
      </c>
      <c r="G328" s="220">
        <f t="shared" si="35"/>
        <v>302144</v>
      </c>
      <c r="H328" s="276">
        <v>3234</v>
      </c>
      <c r="I328" s="276">
        <v>358</v>
      </c>
      <c r="J328" s="220">
        <v>11806</v>
      </c>
      <c r="K328" s="220">
        <v>27074</v>
      </c>
      <c r="L328" s="276">
        <v>38871</v>
      </c>
      <c r="M328" s="276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149007383313E-2</v>
      </c>
      <c r="S328" s="220">
        <f t="shared" si="29"/>
        <v>4.5540264013160534E-3</v>
      </c>
      <c r="T328" s="220">
        <f t="shared" si="37"/>
        <v>7.9975352423714244E-2</v>
      </c>
      <c r="U328" s="220">
        <f t="shared" si="26"/>
        <v>87668.71428571429</v>
      </c>
      <c r="V328" s="220">
        <f t="shared" si="30"/>
        <v>66306.142857142855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29830</v>
      </c>
      <c r="C329" s="276">
        <v>28126</v>
      </c>
      <c r="D329" s="276">
        <v>6269</v>
      </c>
      <c r="E329" s="276">
        <v>504</v>
      </c>
      <c r="F329" s="276">
        <v>4727</v>
      </c>
      <c r="G329" s="220">
        <f t="shared" si="35"/>
        <v>306871</v>
      </c>
      <c r="H329" s="276">
        <v>7366</v>
      </c>
      <c r="I329" s="276">
        <v>515</v>
      </c>
      <c r="J329" s="220">
        <v>26556</v>
      </c>
      <c r="K329" s="220">
        <v>93833</v>
      </c>
      <c r="L329" s="276">
        <v>120392</v>
      </c>
      <c r="M329" s="276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339529160748E-2</v>
      </c>
      <c r="S329" s="220">
        <f t="shared" si="29"/>
        <v>4.5001114578689253E-3</v>
      </c>
      <c r="T329" s="220">
        <f t="shared" si="37"/>
        <v>7.9982977340188013E-2</v>
      </c>
      <c r="U329" s="220">
        <f t="shared" ref="U329:U340" si="40">AVERAGE(L323:L329)</f>
        <v>87309.142857142855</v>
      </c>
      <c r="V329" s="220">
        <f t="shared" si="30"/>
        <v>66801.71428571429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59323</v>
      </c>
      <c r="C330" s="276">
        <v>29493</v>
      </c>
      <c r="D330" s="276">
        <v>5982</v>
      </c>
      <c r="E330" s="276">
        <v>352</v>
      </c>
      <c r="F330" s="276">
        <v>3074</v>
      </c>
      <c r="G330" s="220">
        <f t="shared" si="35"/>
        <v>309945</v>
      </c>
      <c r="H330" s="276">
        <v>4829</v>
      </c>
      <c r="I330" s="276">
        <v>363</v>
      </c>
      <c r="J330" s="220">
        <v>28208</v>
      </c>
      <c r="K330" s="220">
        <v>86074</v>
      </c>
      <c r="L330" s="276">
        <v>114272</v>
      </c>
      <c r="M330" s="276">
        <v>6990</v>
      </c>
      <c r="N330" s="220">
        <v>25340</v>
      </c>
      <c r="O330" s="220">
        <v>143</v>
      </c>
      <c r="P330" s="220">
        <f t="shared" si="27"/>
        <v>88932</v>
      </c>
      <c r="Q330" s="220">
        <f t="shared" si="27"/>
        <v>6847</v>
      </c>
      <c r="R330" s="220">
        <f t="shared" si="36"/>
        <v>6.2873050432374553E-2</v>
      </c>
      <c r="S330" s="220">
        <f t="shared" si="29"/>
        <v>4.5870909194033237E-3</v>
      </c>
      <c r="T330" s="220">
        <f t="shared" si="37"/>
        <v>8.0102102832138075E-2</v>
      </c>
      <c r="U330" s="220">
        <f t="shared" si="40"/>
        <v>88316.28571428571</v>
      </c>
      <c r="V330" s="220">
        <f t="shared" si="30"/>
        <v>68166.57142857143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7928</v>
      </c>
      <c r="C331" s="276">
        <v>28605</v>
      </c>
      <c r="D331" s="276">
        <v>5646</v>
      </c>
      <c r="E331" s="276">
        <v>430</v>
      </c>
      <c r="F331" s="276">
        <v>4020</v>
      </c>
      <c r="G331" s="220">
        <f t="shared" si="35"/>
        <v>313965</v>
      </c>
      <c r="H331" s="276">
        <v>6055</v>
      </c>
      <c r="I331" s="276">
        <v>435</v>
      </c>
      <c r="J331" s="220">
        <v>27598</v>
      </c>
      <c r="K331" s="220">
        <v>79905</v>
      </c>
      <c r="L331" s="276">
        <v>107492</v>
      </c>
      <c r="M331" s="276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271651721469E-2</v>
      </c>
      <c r="S331" s="220">
        <f t="shared" si="29"/>
        <v>4.430600300114499E-3</v>
      </c>
      <c r="T331" s="220">
        <f t="shared" si="37"/>
        <v>7.9104538751433723E-2</v>
      </c>
      <c r="U331" s="220">
        <f t="shared" si="40"/>
        <v>89836.142857142855</v>
      </c>
      <c r="V331" s="220">
        <f t="shared" si="30"/>
        <v>69748.57142857143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0779</v>
      </c>
      <c r="C332" s="276">
        <v>12851</v>
      </c>
      <c r="D332" s="276">
        <v>1566</v>
      </c>
      <c r="E332" s="276">
        <v>204</v>
      </c>
      <c r="F332" s="276">
        <v>1762</v>
      </c>
      <c r="G332" s="220">
        <f t="shared" si="35"/>
        <v>315727</v>
      </c>
      <c r="H332" s="276">
        <v>3132</v>
      </c>
      <c r="I332" s="276">
        <v>205</v>
      </c>
      <c r="J332" s="220">
        <v>12471</v>
      </c>
      <c r="K332" s="220">
        <v>30781</v>
      </c>
      <c r="L332" s="276">
        <v>43249</v>
      </c>
      <c r="M332" s="276">
        <v>1826</v>
      </c>
      <c r="N332" s="220">
        <v>10230</v>
      </c>
      <c r="O332" s="220">
        <v>16</v>
      </c>
      <c r="P332" s="220">
        <f t="shared" si="27"/>
        <v>33019</v>
      </c>
      <c r="Q332" s="220">
        <f t="shared" si="27"/>
        <v>1810</v>
      </c>
      <c r="R332" s="220">
        <f t="shared" si="36"/>
        <v>6.1390195915230317E-2</v>
      </c>
      <c r="S332" s="220">
        <f t="shared" si="29"/>
        <v>4.2083156316882163E-3</v>
      </c>
      <c r="T332" s="220">
        <f t="shared" si="37"/>
        <v>7.7605528152206033E-2</v>
      </c>
      <c r="U332" s="220">
        <f t="shared" si="40"/>
        <v>80669</v>
      </c>
      <c r="V332" s="220">
        <f t="shared" si="30"/>
        <v>62847.142857142855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7535</v>
      </c>
      <c r="C333" s="276">
        <v>26756</v>
      </c>
      <c r="D333" s="276">
        <v>5680</v>
      </c>
      <c r="E333" s="276">
        <v>642</v>
      </c>
      <c r="F333" s="276">
        <v>5505</v>
      </c>
      <c r="G333" s="220">
        <f t="shared" si="35"/>
        <v>321232</v>
      </c>
      <c r="H333" s="276">
        <v>8690</v>
      </c>
      <c r="I333" s="276">
        <v>654</v>
      </c>
      <c r="J333" s="220">
        <v>25429</v>
      </c>
      <c r="K333" s="220">
        <v>79947</v>
      </c>
      <c r="L333" s="276">
        <v>105391</v>
      </c>
      <c r="M333" s="276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427004301644E-2</v>
      </c>
      <c r="S333" s="220">
        <f t="shared" si="29"/>
        <v>4.2829987407662883E-3</v>
      </c>
      <c r="T333" s="220">
        <f t="shared" si="37"/>
        <v>7.7378134826716446E-2</v>
      </c>
      <c r="U333" s="220">
        <f t="shared" si="40"/>
        <v>82094.857142857145</v>
      </c>
      <c r="V333" s="220">
        <f t="shared" si="30"/>
        <v>64283.571428571428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7434</v>
      </c>
      <c r="C334" s="276">
        <v>19899</v>
      </c>
      <c r="D334" s="276">
        <v>3643</v>
      </c>
      <c r="E334" s="276">
        <v>299</v>
      </c>
      <c r="F334" s="276">
        <v>1885</v>
      </c>
      <c r="G334" s="220">
        <f t="shared" si="35"/>
        <v>323117</v>
      </c>
      <c r="H334" s="276">
        <v>2897</v>
      </c>
      <c r="I334" s="276">
        <v>301</v>
      </c>
      <c r="J334" s="220">
        <v>19171</v>
      </c>
      <c r="K334" s="220">
        <v>35853</v>
      </c>
      <c r="L334" s="276">
        <v>55020</v>
      </c>
      <c r="M334" s="276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6210228720663E-2</v>
      </c>
      <c r="S334" s="220">
        <f t="shared" si="29"/>
        <v>4.3854671616867427E-3</v>
      </c>
      <c r="T334" s="220">
        <f t="shared" si="37"/>
        <v>7.751585108112502E-2</v>
      </c>
      <c r="U334" s="220">
        <f t="shared" si="40"/>
        <v>83526.71428571429</v>
      </c>
      <c r="V334" s="220">
        <f t="shared" si="30"/>
        <v>65903.571428571435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038</v>
      </c>
      <c r="C335" s="276">
        <v>13604</v>
      </c>
      <c r="D335" s="276">
        <v>2330</v>
      </c>
      <c r="E335" s="276">
        <v>413</v>
      </c>
      <c r="F335" s="276">
        <v>2932</v>
      </c>
      <c r="G335" s="220">
        <f t="shared" si="35"/>
        <v>326049</v>
      </c>
      <c r="H335" s="276">
        <v>4229</v>
      </c>
      <c r="I335" s="276">
        <v>418</v>
      </c>
      <c r="J335" s="220">
        <v>13186</v>
      </c>
      <c r="K335" s="220">
        <v>27817</v>
      </c>
      <c r="L335" s="276">
        <v>41009</v>
      </c>
      <c r="M335" s="276">
        <v>2721</v>
      </c>
      <c r="N335" s="220">
        <v>3867</v>
      </c>
      <c r="O335" s="220">
        <v>25</v>
      </c>
      <c r="P335" s="220">
        <f t="shared" si="27"/>
        <v>37142</v>
      </c>
      <c r="Q335" s="220">
        <f t="shared" si="27"/>
        <v>2696</v>
      </c>
      <c r="R335" s="220">
        <f t="shared" si="36"/>
        <v>6.2093469092148426E-2</v>
      </c>
      <c r="S335" s="220">
        <f t="shared" si="29"/>
        <v>4.5092993822762745E-3</v>
      </c>
      <c r="T335" s="220">
        <f t="shared" si="37"/>
        <v>7.6788815783844833E-2</v>
      </c>
      <c r="U335" s="220">
        <f t="shared" si="40"/>
        <v>83832.142857142855</v>
      </c>
      <c r="V335" s="220">
        <f t="shared" si="30"/>
        <v>66788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4971</v>
      </c>
      <c r="C336" s="276">
        <v>33933</v>
      </c>
      <c r="D336" s="276">
        <v>6466</v>
      </c>
      <c r="E336" s="276">
        <v>454</v>
      </c>
      <c r="F336" s="276">
        <v>4639</v>
      </c>
      <c r="G336" s="220">
        <f t="shared" si="35"/>
        <v>330688</v>
      </c>
      <c r="H336" s="276">
        <v>8035</v>
      </c>
      <c r="I336" s="276">
        <v>467</v>
      </c>
      <c r="J336" s="220">
        <v>32350</v>
      </c>
      <c r="K336" s="220">
        <v>107528</v>
      </c>
      <c r="L336" s="276">
        <v>139878</v>
      </c>
      <c r="M336" s="276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937520513402E-2</v>
      </c>
      <c r="S336" s="220">
        <f t="shared" si="29"/>
        <v>4.6697502968437096E-3</v>
      </c>
      <c r="T336" s="220">
        <f t="shared" si="37"/>
        <v>7.3467394322098992E-2</v>
      </c>
      <c r="U336" s="220">
        <f t="shared" si="40"/>
        <v>86615.857142857145</v>
      </c>
      <c r="V336" s="220">
        <f t="shared" si="30"/>
        <v>70493.85714285714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5441</v>
      </c>
      <c r="C337" s="276">
        <v>30470</v>
      </c>
      <c r="D337" s="276">
        <v>5929</v>
      </c>
      <c r="E337" s="276">
        <v>431</v>
      </c>
      <c r="F337" s="276">
        <v>3842</v>
      </c>
      <c r="G337" s="220">
        <f t="shared" si="35"/>
        <v>334530</v>
      </c>
      <c r="H337" s="276">
        <v>5740</v>
      </c>
      <c r="I337" s="276">
        <v>436</v>
      </c>
      <c r="J337" s="220">
        <v>29081</v>
      </c>
      <c r="K337" s="220">
        <v>86914</v>
      </c>
      <c r="L337" s="276">
        <v>115995</v>
      </c>
      <c r="M337" s="276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2006368064943E-2</v>
      </c>
      <c r="S337" s="220">
        <f t="shared" si="29"/>
        <v>4.3866399876866247E-3</v>
      </c>
      <c r="T337" s="220">
        <f t="shared" si="37"/>
        <v>7.2182700433659597E-2</v>
      </c>
      <c r="U337" s="220">
        <f t="shared" si="40"/>
        <v>86862</v>
      </c>
      <c r="V337" s="220">
        <f t="shared" si="30"/>
        <v>72011.71428571429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6686</v>
      </c>
      <c r="C338" s="276">
        <v>21245</v>
      </c>
      <c r="D338" s="276">
        <v>4457</v>
      </c>
      <c r="E338" s="276">
        <v>592</v>
      </c>
      <c r="F338" s="276">
        <v>6502</v>
      </c>
      <c r="G338" s="220">
        <f t="shared" si="35"/>
        <v>341032</v>
      </c>
      <c r="H338" s="276">
        <v>10789</v>
      </c>
      <c r="I338" s="276">
        <v>607</v>
      </c>
      <c r="J338" s="220">
        <v>20198</v>
      </c>
      <c r="K338" s="220">
        <v>50920</v>
      </c>
      <c r="L338" s="276">
        <v>71132</v>
      </c>
      <c r="M338" s="276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576513887288E-2</v>
      </c>
      <c r="S338" s="220">
        <f t="shared" si="29"/>
        <v>4.547536478440097E-3</v>
      </c>
      <c r="T338" s="220">
        <f t="shared" si="37"/>
        <v>7.309948830774872E-2</v>
      </c>
      <c r="U338" s="220">
        <f t="shared" si="40"/>
        <v>81667.71428571429</v>
      </c>
      <c r="V338" s="220">
        <f t="shared" si="30"/>
        <v>68568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7380</v>
      </c>
      <c r="C339" s="276">
        <v>10694</v>
      </c>
      <c r="D339" s="276">
        <v>2643</v>
      </c>
      <c r="E339" s="276">
        <v>461</v>
      </c>
      <c r="F339" s="276">
        <v>6083</v>
      </c>
      <c r="G339" s="220">
        <f t="shared" si="35"/>
        <v>347115</v>
      </c>
      <c r="H339" s="276">
        <v>9836</v>
      </c>
      <c r="I339" s="276">
        <v>471</v>
      </c>
      <c r="J339" s="220">
        <v>9891</v>
      </c>
      <c r="K339" s="220">
        <v>20352</v>
      </c>
      <c r="L339" s="276">
        <v>30256</v>
      </c>
      <c r="M339" s="276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96824126827E-2</v>
      </c>
      <c r="S339" s="220">
        <f t="shared" si="29"/>
        <v>4.9651003813772753E-3</v>
      </c>
      <c r="T339" s="220">
        <f t="shared" si="37"/>
        <v>7.6358250280349843E-2</v>
      </c>
      <c r="U339" s="220">
        <f t="shared" si="40"/>
        <v>79811.571428571435</v>
      </c>
      <c r="V339" s="220">
        <f t="shared" si="30"/>
        <v>67899.85714285714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8892</v>
      </c>
      <c r="C340" s="276">
        <v>1512</v>
      </c>
      <c r="D340" s="276">
        <v>472</v>
      </c>
      <c r="E340" s="276">
        <v>48</v>
      </c>
      <c r="F340" s="276">
        <v>387</v>
      </c>
      <c r="G340" s="220">
        <f t="shared" si="35"/>
        <v>347502</v>
      </c>
      <c r="H340" s="276">
        <v>900</v>
      </c>
      <c r="I340" s="276">
        <v>48</v>
      </c>
      <c r="J340" s="220">
        <v>1360</v>
      </c>
      <c r="K340" s="220">
        <v>4425</v>
      </c>
      <c r="L340" s="276">
        <v>5787</v>
      </c>
      <c r="M340" s="276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716690228432E-2</v>
      </c>
      <c r="S340" s="220">
        <f t="shared" si="29"/>
        <v>5.2533138163779781E-3</v>
      </c>
      <c r="T340" s="220">
        <f t="shared" si="37"/>
        <v>7.6309382482544916E-2</v>
      </c>
      <c r="U340" s="220">
        <f t="shared" si="40"/>
        <v>65582.428571428565</v>
      </c>
      <c r="V340" s="220">
        <f t="shared" si="30"/>
        <v>56798.85714285714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5399</v>
      </c>
      <c r="C341" s="276">
        <v>16507</v>
      </c>
      <c r="D341" s="276">
        <v>4172</v>
      </c>
      <c r="E341" s="276">
        <v>479</v>
      </c>
      <c r="F341" s="276">
        <v>3162</v>
      </c>
      <c r="G341" s="220">
        <f t="shared" si="35"/>
        <v>350664</v>
      </c>
      <c r="H341" s="276">
        <v>4872</v>
      </c>
      <c r="I341" s="276">
        <v>491</v>
      </c>
      <c r="J341" s="220">
        <v>15169</v>
      </c>
      <c r="K341" s="220">
        <v>34838</v>
      </c>
      <c r="L341" s="276">
        <v>50004</v>
      </c>
      <c r="M341" s="276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8293246942586E-2</v>
      </c>
      <c r="S341" s="220">
        <f t="shared" si="29"/>
        <v>5.3807804710331785E-3</v>
      </c>
      <c r="T341" s="220">
        <f>((SUM(Q335:Q341))/(SUM(P335:P341)))</f>
        <v>7.8082098355355387E-2</v>
      </c>
      <c r="U341" s="220">
        <f>AVERAGE(L335:L341)</f>
        <v>64865.857142857145</v>
      </c>
      <c r="V341" s="220">
        <f>AVERAGE(P335:P341)</f>
        <v>56555.85714285714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6647</v>
      </c>
      <c r="C342" s="276">
        <v>11248</v>
      </c>
      <c r="D342" s="276">
        <v>2658</v>
      </c>
      <c r="E342" s="276">
        <v>506</v>
      </c>
      <c r="F342" s="276">
        <v>2916</v>
      </c>
      <c r="G342" s="220">
        <f t="shared" si="35"/>
        <v>353580</v>
      </c>
      <c r="H342" s="276">
        <v>4757</v>
      </c>
      <c r="I342" s="276">
        <v>511</v>
      </c>
      <c r="J342" s="220">
        <v>10437</v>
      </c>
      <c r="K342" s="220">
        <v>25904</v>
      </c>
      <c r="L342" s="276">
        <v>36349</v>
      </c>
      <c r="M342" s="276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7981</v>
      </c>
      <c r="C343" s="276">
        <v>31334</v>
      </c>
      <c r="D343" s="276">
        <v>8361</v>
      </c>
      <c r="E343" s="276">
        <v>661</v>
      </c>
      <c r="F343" s="276">
        <v>4440</v>
      </c>
      <c r="G343" s="220">
        <f t="shared" si="35"/>
        <v>358020</v>
      </c>
      <c r="H343" s="276">
        <v>7952</v>
      </c>
      <c r="I343" s="276">
        <v>680</v>
      </c>
      <c r="J343" s="220">
        <v>28440</v>
      </c>
      <c r="K343" s="220">
        <v>91768</v>
      </c>
      <c r="L343" s="276">
        <v>120202</v>
      </c>
      <c r="M343" s="276">
        <v>9520</v>
      </c>
      <c r="N343" s="220">
        <v>10990</v>
      </c>
      <c r="O343" s="220">
        <v>96</v>
      </c>
      <c r="P343" s="220">
        <f t="shared" si="41"/>
        <v>109212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70910304918763E-3</v>
      </c>
      <c r="T343" s="220">
        <f>((SUM(Q337:Q343))/(SUM(P337:P343)))</f>
        <v>8.6191348640185031E-2</v>
      </c>
      <c r="U343" s="220">
        <f>AVERAGE(L337:L343)</f>
        <v>61389.285714285717</v>
      </c>
      <c r="V343" s="220">
        <f>AVERAGE(P337:P343)</f>
        <v>54970.714285714283</v>
      </c>
      <c r="W343" s="220">
        <f>AVERAGE(N337:N343)</f>
        <v>6418.5714285714284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6665</v>
      </c>
      <c r="C344" s="276">
        <v>28684</v>
      </c>
      <c r="D344" s="276">
        <v>7178</v>
      </c>
      <c r="E344" s="276">
        <v>596</v>
      </c>
      <c r="F344" s="276">
        <v>3931</v>
      </c>
      <c r="G344" s="220">
        <f t="shared" si="35"/>
        <v>361951</v>
      </c>
      <c r="H344" s="276">
        <v>6220</v>
      </c>
      <c r="I344" s="276">
        <v>602</v>
      </c>
      <c r="J344" s="220">
        <v>26428</v>
      </c>
      <c r="K344" s="220">
        <v>76157</v>
      </c>
      <c r="L344" s="276">
        <v>102627</v>
      </c>
      <c r="M344" s="276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2448080911389E-3</v>
      </c>
      <c r="T344" s="220">
        <f>((SUM(Q338:Q344))/(SUM(P338:P344)))</f>
        <v>9.006763599347252E-2</v>
      </c>
      <c r="U344" s="220">
        <f>AVERAGE(L338:L344)</f>
        <v>59479.571428571428</v>
      </c>
      <c r="V344" s="220">
        <f>AVERAGE(P338:P344)</f>
        <v>54451.142857142855</v>
      </c>
      <c r="W344" s="220">
        <f>AVERAGE(N338:N344)</f>
        <v>5028.4285714285716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0076</v>
      </c>
      <c r="C345" s="276">
        <v>23411</v>
      </c>
      <c r="D345" s="276">
        <v>5697</v>
      </c>
      <c r="E345" s="276">
        <v>701</v>
      </c>
      <c r="F345" s="276">
        <v>5690</v>
      </c>
      <c r="G345" s="220">
        <f>F345+G344</f>
        <v>367641</v>
      </c>
      <c r="H345" s="276">
        <v>9937</v>
      </c>
      <c r="I345" s="276">
        <v>707</v>
      </c>
      <c r="J345" s="220">
        <v>21771</v>
      </c>
      <c r="K345" s="220">
        <v>53329</v>
      </c>
      <c r="L345" s="276">
        <v>75123</v>
      </c>
      <c r="M345" s="276">
        <v>6460</v>
      </c>
      <c r="N345" s="220">
        <v>7439</v>
      </c>
      <c r="O345" s="220">
        <v>67</v>
      </c>
      <c r="P345" s="220">
        <f t="shared" si="41"/>
        <v>67684</v>
      </c>
      <c r="Q345" s="220">
        <f t="shared" si="41"/>
        <v>6393</v>
      </c>
      <c r="R345" s="220">
        <f>((SUM(M339:M345))/(SUM(L339:L345)))</f>
        <v>8.5150874989294578E-2</v>
      </c>
      <c r="S345" s="220">
        <f t="shared" si="42"/>
        <v>8.1325857926190619E-3</v>
      </c>
      <c r="T345" s="220">
        <f>((SUM(Q339:Q345))/(SUM(P339:P345)))</f>
        <v>9.1596500002578074E-2</v>
      </c>
      <c r="U345" s="220">
        <f>AVERAGE(L339:L345)</f>
        <v>60049.714285714283</v>
      </c>
      <c r="V345" s="220">
        <f>AVERAGE(P339:P345)</f>
        <v>55412.285714285717</v>
      </c>
      <c r="W345" s="220">
        <f>AVERAGE(N339:N345)</f>
        <v>4637.4285714285716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5167</v>
      </c>
      <c r="C346" s="276">
        <v>15091</v>
      </c>
      <c r="D346" s="276">
        <v>4157</v>
      </c>
      <c r="E346" s="276">
        <v>631</v>
      </c>
      <c r="F346" s="276">
        <v>5788</v>
      </c>
      <c r="G346" s="220">
        <f>F346+G345</f>
        <v>373429</v>
      </c>
      <c r="H346" s="276">
        <v>11770</v>
      </c>
      <c r="I346" s="276">
        <v>639</v>
      </c>
      <c r="J346" s="220">
        <v>13744</v>
      </c>
      <c r="K346" s="220">
        <v>27962</v>
      </c>
      <c r="L346" s="276">
        <v>41726</v>
      </c>
      <c r="M346" s="276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668003649689E-2</v>
      </c>
      <c r="S346" s="220">
        <f t="shared" si="42"/>
        <v>8.4280184792108869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285714285717</v>
      </c>
      <c r="V346" s="220">
        <f t="shared" ref="V346:V409" si="46">AVERAGE(P340:P346)</f>
        <v>57111.714285714283</v>
      </c>
      <c r="W346" s="220">
        <f t="shared" ref="W346:W439" si="47">AVERAGE(N340:N346)</f>
        <v>4576.5714285714284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0378</v>
      </c>
      <c r="C347" s="276">
        <v>5211</v>
      </c>
      <c r="D347" s="276">
        <v>1347</v>
      </c>
      <c r="E347" s="276">
        <v>447</v>
      </c>
      <c r="F347" s="276">
        <v>2432</v>
      </c>
      <c r="G347" s="220">
        <f>F347+G346</f>
        <v>375861</v>
      </c>
      <c r="H347" s="276">
        <v>3824</v>
      </c>
      <c r="I347" s="276">
        <v>450</v>
      </c>
      <c r="J347" s="220">
        <v>4771</v>
      </c>
      <c r="K347" s="220">
        <v>11420</v>
      </c>
      <c r="L347" s="276">
        <v>16195</v>
      </c>
      <c r="M347" s="276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229253820447E-2</v>
      </c>
      <c r="S347" s="220">
        <f t="shared" si="42"/>
        <v>8.2959503472008842E-3</v>
      </c>
      <c r="T347" s="220">
        <f t="shared" si="44"/>
        <v>9.2921304432727989E-2</v>
      </c>
      <c r="U347" s="220">
        <f t="shared" si="45"/>
        <v>63175.142857142855</v>
      </c>
      <c r="V347" s="220">
        <f t="shared" si="46"/>
        <v>58525.714285714283</v>
      </c>
      <c r="W347" s="220">
        <f t="shared" si="47"/>
        <v>4649.4285714285716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8610</v>
      </c>
      <c r="C348" s="276">
        <v>18232</v>
      </c>
      <c r="D348" s="276">
        <v>4661</v>
      </c>
      <c r="E348" s="276">
        <v>498</v>
      </c>
      <c r="F348" s="276">
        <v>3180</v>
      </c>
      <c r="G348" s="220">
        <f t="shared" ref="G348:G411" si="50">F348+G347</f>
        <v>379041</v>
      </c>
      <c r="H348" s="276">
        <v>5402</v>
      </c>
      <c r="I348" s="276">
        <v>510</v>
      </c>
      <c r="J348" s="220">
        <v>16643</v>
      </c>
      <c r="K348" s="220">
        <v>44929</v>
      </c>
      <c r="L348" s="276">
        <v>61555</v>
      </c>
      <c r="M348" s="276">
        <v>5298</v>
      </c>
      <c r="N348" s="220">
        <v>7789</v>
      </c>
      <c r="O348" s="220">
        <v>72</v>
      </c>
      <c r="P348" s="220">
        <f t="shared" si="41"/>
        <v>53766</v>
      </c>
      <c r="Q348" s="220">
        <f t="shared" si="41"/>
        <v>5226</v>
      </c>
      <c r="R348" s="220">
        <f t="shared" si="43"/>
        <v>8.5279773985900559E-2</v>
      </c>
      <c r="S348" s="220">
        <f t="shared" si="42"/>
        <v>8.4723325390521579E-3</v>
      </c>
      <c r="T348" s="220">
        <f t="shared" si="44"/>
        <v>9.2253255353876254E-2</v>
      </c>
      <c r="U348" s="220">
        <f t="shared" si="45"/>
        <v>64825.285714285717</v>
      </c>
      <c r="V348" s="220">
        <f t="shared" si="46"/>
        <v>59429.571428571428</v>
      </c>
      <c r="W348" s="220">
        <f t="shared" si="47"/>
        <v>5395.7142857142853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0936</v>
      </c>
      <c r="C349" s="276">
        <v>12326</v>
      </c>
      <c r="D349" s="276">
        <v>2973</v>
      </c>
      <c r="E349" s="276">
        <v>511</v>
      </c>
      <c r="F349" s="276">
        <v>3210</v>
      </c>
      <c r="G349" s="220">
        <f t="shared" si="50"/>
        <v>382251</v>
      </c>
      <c r="H349" s="276">
        <v>4825</v>
      </c>
      <c r="I349" s="276">
        <v>516</v>
      </c>
      <c r="J349" s="220">
        <v>11315</v>
      </c>
      <c r="K349" s="220">
        <v>29382</v>
      </c>
      <c r="L349" s="276">
        <v>40681</v>
      </c>
      <c r="M349" s="276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382978723402E-2</v>
      </c>
      <c r="S349" s="220">
        <f t="shared" si="42"/>
        <v>8.820090488536424E-3</v>
      </c>
      <c r="T349" s="220">
        <f t="shared" si="44"/>
        <v>9.2273268906098146E-2</v>
      </c>
      <c r="U349" s="220">
        <f t="shared" si="45"/>
        <v>65444.142857142855</v>
      </c>
      <c r="V349" s="220">
        <f t="shared" si="46"/>
        <v>59823.857142857145</v>
      </c>
      <c r="W349" s="220">
        <f t="shared" si="47"/>
        <v>5620.2857142857147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4543</v>
      </c>
      <c r="C350" s="276">
        <v>33607</v>
      </c>
      <c r="D350" s="276">
        <v>9018</v>
      </c>
      <c r="E350" s="276">
        <v>864</v>
      </c>
      <c r="F350" s="276">
        <v>4956</v>
      </c>
      <c r="G350" s="220">
        <f t="shared" si="50"/>
        <v>387207</v>
      </c>
      <c r="H350" s="276">
        <v>9203</v>
      </c>
      <c r="I350" s="276">
        <v>881</v>
      </c>
      <c r="J350" s="220">
        <v>30423</v>
      </c>
      <c r="K350" s="220">
        <v>113148</v>
      </c>
      <c r="L350" s="276">
        <v>143559</v>
      </c>
      <c r="M350" s="276">
        <v>10098</v>
      </c>
      <c r="N350" s="220">
        <v>25111</v>
      </c>
      <c r="O350" s="220">
        <v>214</v>
      </c>
      <c r="P350" s="220">
        <f t="shared" si="41"/>
        <v>118448</v>
      </c>
      <c r="Q350" s="220">
        <f t="shared" si="41"/>
        <v>9884</v>
      </c>
      <c r="R350" s="220">
        <f t="shared" si="43"/>
        <v>8.2178180806121298E-2</v>
      </c>
      <c r="S350" s="220">
        <f t="shared" si="42"/>
        <v>8.6976039503956007E-3</v>
      </c>
      <c r="T350" s="220">
        <f t="shared" si="44"/>
        <v>9.1356836283857823E-2</v>
      </c>
      <c r="U350" s="220">
        <f t="shared" si="45"/>
        <v>68780.857142857145</v>
      </c>
      <c r="V350" s="220">
        <f t="shared" si="46"/>
        <v>61143.285714285717</v>
      </c>
      <c r="W350" s="220">
        <f t="shared" si="47"/>
        <v>7637.5714285714284</v>
      </c>
      <c r="X350" s="220">
        <f t="shared" si="48"/>
        <v>5585.8571428571431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4240</v>
      </c>
      <c r="C351" s="276">
        <v>29697</v>
      </c>
      <c r="D351" s="276">
        <v>7702</v>
      </c>
      <c r="E351" s="276">
        <v>730</v>
      </c>
      <c r="F351" s="276">
        <v>4725</v>
      </c>
      <c r="G351" s="220">
        <f t="shared" si="50"/>
        <v>391932</v>
      </c>
      <c r="H351" s="276">
        <v>7602</v>
      </c>
      <c r="I351" s="276">
        <v>733</v>
      </c>
      <c r="J351" s="220">
        <v>27133</v>
      </c>
      <c r="K351" s="220">
        <v>85851</v>
      </c>
      <c r="L351" s="276">
        <v>112976</v>
      </c>
      <c r="M351" s="276">
        <v>8494</v>
      </c>
      <c r="N351" s="220">
        <v>15189</v>
      </c>
      <c r="O351" s="220">
        <v>124</v>
      </c>
      <c r="P351" s="220">
        <f t="shared" si="41"/>
        <v>97787</v>
      </c>
      <c r="Q351" s="220">
        <f t="shared" si="41"/>
        <v>8370</v>
      </c>
      <c r="R351" s="220">
        <f t="shared" si="43"/>
        <v>8.1058934762054835E-2</v>
      </c>
      <c r="S351" s="220">
        <f t="shared" si="42"/>
        <v>8.701267253208491E-3</v>
      </c>
      <c r="T351" s="220">
        <f t="shared" si="44"/>
        <v>9.1485798031963148E-2</v>
      </c>
      <c r="U351" s="220">
        <f t="shared" si="45"/>
        <v>70259.28571428571</v>
      </c>
      <c r="V351" s="220">
        <f t="shared" si="46"/>
        <v>61410</v>
      </c>
      <c r="W351" s="220">
        <f t="shared" si="47"/>
        <v>8849.2857142857138</v>
      </c>
      <c r="X351" s="220">
        <f t="shared" si="48"/>
        <v>5618.1428571428569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1760</v>
      </c>
      <c r="C352" s="276">
        <v>27520</v>
      </c>
      <c r="D352" s="276">
        <v>7041</v>
      </c>
      <c r="E352" s="276">
        <v>734</v>
      </c>
      <c r="F352" s="276">
        <v>5001</v>
      </c>
      <c r="G352" s="220">
        <f t="shared" si="50"/>
        <v>396933</v>
      </c>
      <c r="H352" s="276">
        <v>9325</v>
      </c>
      <c r="I352" s="276">
        <v>744</v>
      </c>
      <c r="J352" s="220">
        <v>25267</v>
      </c>
      <c r="K352" s="220">
        <v>71947</v>
      </c>
      <c r="L352" s="276">
        <v>97217</v>
      </c>
      <c r="M352" s="276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8584885650966E-2</v>
      </c>
      <c r="S352" s="220">
        <f t="shared" si="42"/>
        <v>8.6804772005837135E-3</v>
      </c>
      <c r="T352" s="220">
        <f t="shared" si="44"/>
        <v>9.1007022201958707E-2</v>
      </c>
      <c r="U352" s="220">
        <f t="shared" si="45"/>
        <v>73415.571428571435</v>
      </c>
      <c r="V352" s="220">
        <f t="shared" si="46"/>
        <v>63919.714285714283</v>
      </c>
      <c r="W352" s="220">
        <f t="shared" si="47"/>
        <v>9495.8571428571431</v>
      </c>
      <c r="X352" s="220">
        <f t="shared" si="48"/>
        <v>5817.1428571428569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7793</v>
      </c>
      <c r="C353" s="276">
        <v>26033</v>
      </c>
      <c r="D353" s="276">
        <v>6439</v>
      </c>
      <c r="E353" s="276">
        <v>656</v>
      </c>
      <c r="F353" s="276">
        <v>4438</v>
      </c>
      <c r="G353" s="220">
        <f t="shared" si="50"/>
        <v>401371</v>
      </c>
      <c r="H353" s="276">
        <v>9471</v>
      </c>
      <c r="I353" s="276">
        <v>662</v>
      </c>
      <c r="J353" s="220">
        <v>23995</v>
      </c>
      <c r="K353" s="220">
        <v>77540</v>
      </c>
      <c r="L353" s="276">
        <v>101533</v>
      </c>
      <c r="M353" s="276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09332840638922E-2</v>
      </c>
      <c r="S353" s="220">
        <f t="shared" si="42"/>
        <v>8.0518161036322068E-3</v>
      </c>
      <c r="T353" s="220">
        <f t="shared" si="44"/>
        <v>8.7515354279803462E-2</v>
      </c>
      <c r="U353" s="220">
        <f t="shared" si="45"/>
        <v>81959.428571428565</v>
      </c>
      <c r="V353" s="220">
        <f t="shared" si="46"/>
        <v>70710.857142857145</v>
      </c>
      <c r="W353" s="220">
        <f t="shared" si="47"/>
        <v>11248.571428571429</v>
      </c>
      <c r="X353" s="220">
        <f t="shared" si="48"/>
        <v>6188.2857142857147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1446</v>
      </c>
      <c r="C354" s="276">
        <v>23653</v>
      </c>
      <c r="D354" s="276">
        <v>5719</v>
      </c>
      <c r="E354" s="276">
        <v>638</v>
      </c>
      <c r="F354" s="276">
        <v>4501</v>
      </c>
      <c r="G354" s="220">
        <f t="shared" si="50"/>
        <v>405872</v>
      </c>
      <c r="H354" s="276">
        <v>8878</v>
      </c>
      <c r="I354" s="276">
        <v>647</v>
      </c>
      <c r="J354" s="220">
        <v>21882</v>
      </c>
      <c r="K354" s="220">
        <v>68425</v>
      </c>
      <c r="L354" s="276">
        <v>90293</v>
      </c>
      <c r="M354" s="276">
        <v>6598</v>
      </c>
      <c r="N354" s="220">
        <v>12971</v>
      </c>
      <c r="O354" s="220">
        <v>72</v>
      </c>
      <c r="P354" s="220">
        <f t="shared" si="41"/>
        <v>77322</v>
      </c>
      <c r="Q354" s="220">
        <f t="shared" si="41"/>
        <v>6526</v>
      </c>
      <c r="R354" s="220">
        <f t="shared" si="43"/>
        <v>7.5600403819614886E-2</v>
      </c>
      <c r="S354" s="220">
        <f t="shared" si="42"/>
        <v>7.7053475111727538E-3</v>
      </c>
      <c r="T354" s="220">
        <f t="shared" si="44"/>
        <v>8.6674638399333537E-2</v>
      </c>
      <c r="U354" s="220">
        <f t="shared" si="45"/>
        <v>92544.857142857145</v>
      </c>
      <c r="V354" s="220">
        <f t="shared" si="46"/>
        <v>79566.857142857145</v>
      </c>
      <c r="W354" s="220">
        <f t="shared" si="47"/>
        <v>12978</v>
      </c>
      <c r="X354" s="220">
        <f t="shared" si="48"/>
        <v>6896.4285714285716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7544</v>
      </c>
      <c r="C355" s="276">
        <v>16098</v>
      </c>
      <c r="D355" s="276">
        <v>3583</v>
      </c>
      <c r="E355" s="276">
        <v>449</v>
      </c>
      <c r="F355" s="276">
        <v>2773</v>
      </c>
      <c r="G355" s="220">
        <f t="shared" si="50"/>
        <v>408645</v>
      </c>
      <c r="H355" s="276">
        <v>4570</v>
      </c>
      <c r="I355" s="276">
        <v>454</v>
      </c>
      <c r="J355" s="220">
        <v>15124</v>
      </c>
      <c r="K355" s="220">
        <v>32403</v>
      </c>
      <c r="L355" s="276">
        <v>47526</v>
      </c>
      <c r="M355" s="276">
        <v>4139</v>
      </c>
      <c r="N355" s="220">
        <v>4682</v>
      </c>
      <c r="O355" s="220">
        <v>21</v>
      </c>
      <c r="P355" s="220">
        <f t="shared" si="41"/>
        <v>42844</v>
      </c>
      <c r="Q355" s="220">
        <f t="shared" si="41"/>
        <v>4118</v>
      </c>
      <c r="R355" s="220">
        <f t="shared" si="43"/>
        <v>7.5445143069021836E-2</v>
      </c>
      <c r="S355" s="220">
        <f t="shared" si="42"/>
        <v>7.3969386475797533E-3</v>
      </c>
      <c r="T355" s="220">
        <f t="shared" si="44"/>
        <v>8.637916952051658E-2</v>
      </c>
      <c r="U355" s="220">
        <f t="shared" si="45"/>
        <v>90540.71428571429</v>
      </c>
      <c r="V355" s="220">
        <f t="shared" si="46"/>
        <v>78006.571428571435</v>
      </c>
      <c r="W355" s="220">
        <f t="shared" si="47"/>
        <v>12534.142857142857</v>
      </c>
      <c r="X355" s="220">
        <f t="shared" si="48"/>
        <v>6738.1428571428569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8830</v>
      </c>
      <c r="C356" s="276">
        <v>11286</v>
      </c>
      <c r="D356" s="276">
        <v>2369</v>
      </c>
      <c r="E356" s="276">
        <v>401</v>
      </c>
      <c r="F356" s="276">
        <v>2324</v>
      </c>
      <c r="G356" s="220">
        <f t="shared" si="50"/>
        <v>410969</v>
      </c>
      <c r="H356" s="276">
        <v>4011</v>
      </c>
      <c r="I356" s="276">
        <v>408</v>
      </c>
      <c r="J356" s="220">
        <v>10548</v>
      </c>
      <c r="K356" s="220">
        <v>26712</v>
      </c>
      <c r="L356" s="276">
        <v>37262</v>
      </c>
      <c r="M356" s="276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1412290637505E-2</v>
      </c>
      <c r="S356" s="220">
        <f t="shared" si="42"/>
        <v>7.2961276142569052E-3</v>
      </c>
      <c r="T356" s="220">
        <f t="shared" si="44"/>
        <v>8.5897435897435898E-2</v>
      </c>
      <c r="U356" s="220">
        <f t="shared" si="45"/>
        <v>90052.28571428571</v>
      </c>
      <c r="V356" s="220">
        <f t="shared" si="46"/>
        <v>77442.857142857145</v>
      </c>
      <c r="W356" s="220">
        <f t="shared" si="47"/>
        <v>12609.428571428571</v>
      </c>
      <c r="X356" s="220">
        <f t="shared" si="48"/>
        <v>6652.1428571428569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6250</v>
      </c>
      <c r="C357" s="276">
        <v>27420</v>
      </c>
      <c r="D357" s="276">
        <v>6450</v>
      </c>
      <c r="E357" s="276">
        <v>691</v>
      </c>
      <c r="F357" s="276">
        <v>4799</v>
      </c>
      <c r="G357" s="220">
        <f t="shared" si="50"/>
        <v>415768</v>
      </c>
      <c r="H357" s="276">
        <v>9589</v>
      </c>
      <c r="I357" s="276">
        <v>698</v>
      </c>
      <c r="J357" s="220">
        <v>25126</v>
      </c>
      <c r="K357" s="220">
        <v>105541</v>
      </c>
      <c r="L357" s="276">
        <v>130687</v>
      </c>
      <c r="M357" s="276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36327478485623E-2</v>
      </c>
      <c r="S357" s="220">
        <f t="shared" si="42"/>
        <v>6.3976211662142525E-3</v>
      </c>
      <c r="T357" s="220">
        <f t="shared" si="44"/>
        <v>8.3058608578221366E-2</v>
      </c>
      <c r="U357" s="220">
        <f t="shared" si="45"/>
        <v>88213.428571428565</v>
      </c>
      <c r="V357" s="220">
        <f t="shared" si="46"/>
        <v>75530.142857142855</v>
      </c>
      <c r="W357" s="220">
        <f t="shared" si="47"/>
        <v>12683.285714285714</v>
      </c>
      <c r="X357" s="220">
        <f t="shared" si="48"/>
        <v>6273.4285714285716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1333</v>
      </c>
      <c r="C358" s="276">
        <v>25083</v>
      </c>
      <c r="D358" s="276">
        <v>5526</v>
      </c>
      <c r="E358" s="276">
        <v>607</v>
      </c>
      <c r="F358" s="276">
        <v>4168</v>
      </c>
      <c r="G358" s="220">
        <f t="shared" si="50"/>
        <v>419936</v>
      </c>
      <c r="H358" s="276">
        <v>7227</v>
      </c>
      <c r="I358" s="276">
        <v>619</v>
      </c>
      <c r="J358" s="220">
        <v>23244</v>
      </c>
      <c r="K358" s="220">
        <v>81143</v>
      </c>
      <c r="L358" s="276">
        <v>104397</v>
      </c>
      <c r="M358" s="276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4392977673396E-2</v>
      </c>
      <c r="S358" s="220">
        <f t="shared" si="42"/>
        <v>5.9440029449340636E-3</v>
      </c>
      <c r="T358" s="220">
        <f t="shared" si="44"/>
        <v>8.0833912493006532E-2</v>
      </c>
      <c r="U358" s="220">
        <f t="shared" si="45"/>
        <v>86987.857142857145</v>
      </c>
      <c r="V358" s="220">
        <f t="shared" si="46"/>
        <v>73793.28571428571</v>
      </c>
      <c r="W358" s="220">
        <f t="shared" si="47"/>
        <v>13194.571428571429</v>
      </c>
      <c r="X358" s="220">
        <f t="shared" si="48"/>
        <v>5965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4419</v>
      </c>
      <c r="C359" s="276">
        <v>23086</v>
      </c>
      <c r="D359" s="276">
        <v>4867</v>
      </c>
      <c r="E359" s="276">
        <v>571</v>
      </c>
      <c r="F359" s="276">
        <v>3893</v>
      </c>
      <c r="G359" s="220">
        <f t="shared" si="50"/>
        <v>423829</v>
      </c>
      <c r="H359" s="276">
        <v>7284</v>
      </c>
      <c r="I359" s="276">
        <v>580</v>
      </c>
      <c r="J359" s="220">
        <v>21442</v>
      </c>
      <c r="K359" s="220">
        <v>70621</v>
      </c>
      <c r="L359" s="276">
        <v>92070</v>
      </c>
      <c r="M359" s="276">
        <v>5632</v>
      </c>
      <c r="N359" s="220">
        <v>15481</v>
      </c>
      <c r="O359" s="220">
        <v>90</v>
      </c>
      <c r="P359" s="220">
        <f t="shared" si="41"/>
        <v>76589</v>
      </c>
      <c r="Q359" s="220">
        <f t="shared" si="41"/>
        <v>5542</v>
      </c>
      <c r="R359" s="220">
        <f t="shared" si="43"/>
        <v>6.6325144757589008E-2</v>
      </c>
      <c r="S359" s="220">
        <f t="shared" si="42"/>
        <v>5.5695780053818394E-3</v>
      </c>
      <c r="T359" s="220">
        <f t="shared" si="44"/>
        <v>7.7794404300143727E-2</v>
      </c>
      <c r="U359" s="220">
        <f t="shared" si="45"/>
        <v>86252.571428571435</v>
      </c>
      <c r="V359" s="220">
        <f t="shared" si="46"/>
        <v>72555.71428571429</v>
      </c>
      <c r="W359" s="220">
        <f t="shared" si="47"/>
        <v>13696.857142857143</v>
      </c>
      <c r="X359" s="220">
        <f t="shared" si="48"/>
        <v>5644.4285714285716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7113</v>
      </c>
      <c r="C360" s="276">
        <v>22694</v>
      </c>
      <c r="D360" s="276">
        <v>4985</v>
      </c>
      <c r="E360" s="276">
        <v>557</v>
      </c>
      <c r="F360" s="276">
        <v>4272</v>
      </c>
      <c r="G360" s="220">
        <f t="shared" si="50"/>
        <v>428101</v>
      </c>
      <c r="H360" s="276">
        <v>9301</v>
      </c>
      <c r="I360" s="276">
        <v>564</v>
      </c>
      <c r="J360" s="220">
        <v>21101</v>
      </c>
      <c r="K360" s="220">
        <v>82947</v>
      </c>
      <c r="L360" s="276">
        <v>104058</v>
      </c>
      <c r="M360" s="276">
        <v>5815</v>
      </c>
      <c r="N360" s="220">
        <v>19106</v>
      </c>
      <c r="O360" s="220">
        <v>68</v>
      </c>
      <c r="P360" s="220">
        <f t="shared" si="41"/>
        <v>84952</v>
      </c>
      <c r="Q360" s="220">
        <f t="shared" si="41"/>
        <v>5747</v>
      </c>
      <c r="R360" s="220">
        <f t="shared" si="43"/>
        <v>6.3685379841099926E-2</v>
      </c>
      <c r="S360" s="220">
        <f t="shared" si="42"/>
        <v>5.1962421093186602E-3</v>
      </c>
      <c r="T360" s="220">
        <f t="shared" si="44"/>
        <v>7.5407966483588287E-2</v>
      </c>
      <c r="U360" s="220">
        <f t="shared" si="45"/>
        <v>86613.28571428571</v>
      </c>
      <c r="V360" s="220">
        <f t="shared" si="46"/>
        <v>72152.28571428571</v>
      </c>
      <c r="W360" s="220">
        <f t="shared" si="47"/>
        <v>14461</v>
      </c>
      <c r="X360" s="220">
        <f t="shared" si="48"/>
        <v>5440.8571428571431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8527</v>
      </c>
      <c r="C361" s="276">
        <v>21414</v>
      </c>
      <c r="D361" s="276">
        <v>4378</v>
      </c>
      <c r="E361" s="276">
        <v>459</v>
      </c>
      <c r="F361" s="276">
        <v>3813</v>
      </c>
      <c r="G361" s="220">
        <f t="shared" si="50"/>
        <v>431914</v>
      </c>
      <c r="H361" s="276">
        <v>8056</v>
      </c>
      <c r="I361" s="276">
        <v>474</v>
      </c>
      <c r="J361" s="220">
        <v>20048</v>
      </c>
      <c r="K361" s="220">
        <v>69440</v>
      </c>
      <c r="L361" s="276">
        <v>89485</v>
      </c>
      <c r="M361" s="276">
        <v>5366</v>
      </c>
      <c r="N361" s="220">
        <v>20855</v>
      </c>
      <c r="O361" s="220">
        <v>73</v>
      </c>
      <c r="P361" s="220">
        <f t="shared" si="41"/>
        <v>68630</v>
      </c>
      <c r="Q361" s="220">
        <f t="shared" si="41"/>
        <v>5293</v>
      </c>
      <c r="R361" s="220">
        <f t="shared" si="43"/>
        <v>6.1735633417838595E-2</v>
      </c>
      <c r="S361" s="220">
        <f t="shared" si="42"/>
        <v>4.8299438186800601E-3</v>
      </c>
      <c r="T361" s="220">
        <f t="shared" si="44"/>
        <v>7.4244420537739692E-2</v>
      </c>
      <c r="U361" s="220">
        <f t="shared" si="45"/>
        <v>86497.857142857145</v>
      </c>
      <c r="V361" s="220">
        <f t="shared" si="46"/>
        <v>70910.571428571435</v>
      </c>
      <c r="W361" s="220">
        <f t="shared" si="47"/>
        <v>15587.285714285714</v>
      </c>
      <c r="X361" s="220">
        <f t="shared" si="48"/>
        <v>5264.7142857142853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2697</v>
      </c>
      <c r="C362" s="276">
        <v>14170</v>
      </c>
      <c r="D362" s="276">
        <v>2652</v>
      </c>
      <c r="E362" s="276">
        <v>342</v>
      </c>
      <c r="F362" s="276">
        <v>2296</v>
      </c>
      <c r="G362" s="220">
        <f t="shared" si="50"/>
        <v>434210</v>
      </c>
      <c r="H362" s="276">
        <v>3967</v>
      </c>
      <c r="I362" s="276">
        <v>347</v>
      </c>
      <c r="J362" s="220">
        <v>13374</v>
      </c>
      <c r="K362" s="220">
        <v>29822</v>
      </c>
      <c r="L362" s="276">
        <v>43187</v>
      </c>
      <c r="M362" s="276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715846067342E-2</v>
      </c>
      <c r="S362" s="220">
        <f t="shared" si="42"/>
        <v>4.896597967250141E-3</v>
      </c>
      <c r="T362" s="220">
        <f t="shared" si="44"/>
        <v>7.3460133414787146E-2</v>
      </c>
      <c r="U362" s="220">
        <f t="shared" si="45"/>
        <v>85878</v>
      </c>
      <c r="V362" s="220">
        <f t="shared" si="46"/>
        <v>69686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3577</v>
      </c>
      <c r="C363" s="276">
        <v>10880</v>
      </c>
      <c r="D363" s="276">
        <v>1977</v>
      </c>
      <c r="E363" s="276">
        <v>362</v>
      </c>
      <c r="F363" s="276">
        <v>2348</v>
      </c>
      <c r="G363" s="220">
        <f t="shared" si="50"/>
        <v>436558</v>
      </c>
      <c r="H363" s="276">
        <v>3778</v>
      </c>
      <c r="I363" s="276">
        <v>364</v>
      </c>
      <c r="J363" s="220">
        <v>10323</v>
      </c>
      <c r="K363" s="220">
        <v>30495</v>
      </c>
      <c r="L363" s="276">
        <v>40812</v>
      </c>
      <c r="M363" s="276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923994866841E-2</v>
      </c>
      <c r="S363" s="220">
        <f t="shared" si="42"/>
        <v>4.8550681658348941E-3</v>
      </c>
      <c r="T363" s="220">
        <f t="shared" si="44"/>
        <v>7.2919299327066311E-2</v>
      </c>
      <c r="U363" s="220">
        <f t="shared" si="45"/>
        <v>86385.142857142855</v>
      </c>
      <c r="V363" s="220">
        <f t="shared" si="46"/>
        <v>6952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3316</v>
      </c>
      <c r="C364" s="276">
        <v>19739</v>
      </c>
      <c r="D364" s="276">
        <v>4299</v>
      </c>
      <c r="E364" s="276">
        <v>566</v>
      </c>
      <c r="F364" s="276">
        <v>3758</v>
      </c>
      <c r="G364" s="220">
        <f t="shared" si="50"/>
        <v>440316</v>
      </c>
      <c r="H364" s="276">
        <v>8253</v>
      </c>
      <c r="I364" s="276">
        <v>580</v>
      </c>
      <c r="J364" s="220">
        <v>18072</v>
      </c>
      <c r="K364" s="220">
        <v>76033</v>
      </c>
      <c r="L364" s="276">
        <v>94104</v>
      </c>
      <c r="M364" s="276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950282778252E-2</v>
      </c>
      <c r="S364" s="220">
        <f t="shared" si="42"/>
        <v>4.8633808340959603E-3</v>
      </c>
      <c r="T364" s="220">
        <f t="shared" si="44"/>
        <v>7.3157497717136699E-2</v>
      </c>
      <c r="U364" s="220">
        <f t="shared" si="45"/>
        <v>81159</v>
      </c>
      <c r="V364" s="220">
        <f t="shared" si="46"/>
        <v>64768.285714285717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79618</v>
      </c>
      <c r="C365" s="276">
        <v>26302</v>
      </c>
      <c r="D365" s="276">
        <v>5365</v>
      </c>
      <c r="E365" s="276">
        <v>545</v>
      </c>
      <c r="F365" s="276">
        <v>3968</v>
      </c>
      <c r="G365" s="220">
        <f t="shared" si="50"/>
        <v>444284</v>
      </c>
      <c r="H365" s="276">
        <v>6986</v>
      </c>
      <c r="I365" s="276">
        <v>550</v>
      </c>
      <c r="J365" s="220">
        <v>24392</v>
      </c>
      <c r="K365" s="220">
        <v>112880</v>
      </c>
      <c r="L365" s="276">
        <v>137420</v>
      </c>
      <c r="M365" s="276">
        <v>6252</v>
      </c>
      <c r="N365" s="220">
        <v>39516</v>
      </c>
      <c r="O365" s="220">
        <v>186</v>
      </c>
      <c r="P365" s="220">
        <f t="shared" si="41"/>
        <v>97904</v>
      </c>
      <c r="Q365" s="220">
        <f t="shared" si="41"/>
        <v>6066</v>
      </c>
      <c r="R365" s="220">
        <f t="shared" si="43"/>
        <v>5.5997311756407868E-2</v>
      </c>
      <c r="S365" s="220">
        <f t="shared" si="42"/>
        <v>4.7164588915214458E-3</v>
      </c>
      <c r="T365" s="220">
        <f t="shared" si="44"/>
        <v>7.0917614618610861E-2</v>
      </c>
      <c r="U365" s="220">
        <f t="shared" si="45"/>
        <v>85876.571428571435</v>
      </c>
      <c r="V365" s="220">
        <f t="shared" si="46"/>
        <v>66521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0696</v>
      </c>
      <c r="C366" s="276">
        <v>21078</v>
      </c>
      <c r="D366" s="276">
        <v>4418</v>
      </c>
      <c r="E366" s="276">
        <v>508</v>
      </c>
      <c r="F366" s="276">
        <v>4055</v>
      </c>
      <c r="G366" s="220">
        <f t="shared" si="50"/>
        <v>448339</v>
      </c>
      <c r="H366" s="276">
        <v>8100</v>
      </c>
      <c r="I366" s="276">
        <v>517</v>
      </c>
      <c r="J366" s="220">
        <v>19614</v>
      </c>
      <c r="K366" s="220">
        <v>82711</v>
      </c>
      <c r="L366" s="276">
        <v>102366</v>
      </c>
      <c r="M366" s="276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436810634707E-2</v>
      </c>
      <c r="S366" s="220">
        <f t="shared" si="42"/>
        <v>4.5836359400907136E-3</v>
      </c>
      <c r="T366" s="220">
        <f t="shared" si="44"/>
        <v>6.9960341842149359E-2</v>
      </c>
      <c r="U366" s="220">
        <f t="shared" si="45"/>
        <v>87347.428571428565</v>
      </c>
      <c r="V366" s="220">
        <f t="shared" si="46"/>
        <v>66496.857142857145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2014</v>
      </c>
      <c r="C367" s="276">
        <v>21318</v>
      </c>
      <c r="D367" s="276">
        <v>4329</v>
      </c>
      <c r="E367" s="276">
        <v>532</v>
      </c>
      <c r="F367" s="276">
        <v>4605</v>
      </c>
      <c r="G367" s="220">
        <f t="shared" si="50"/>
        <v>452944</v>
      </c>
      <c r="H367" s="276">
        <v>9610</v>
      </c>
      <c r="I367" s="276">
        <v>545</v>
      </c>
      <c r="J367" s="220">
        <v>19903</v>
      </c>
      <c r="K367" s="220">
        <v>93648</v>
      </c>
      <c r="L367" s="276">
        <v>113562</v>
      </c>
      <c r="M367" s="276">
        <v>5097</v>
      </c>
      <c r="N367" s="220">
        <v>32849</v>
      </c>
      <c r="O367" s="220">
        <v>154</v>
      </c>
      <c r="P367" s="220">
        <f t="shared" si="41"/>
        <v>80713</v>
      </c>
      <c r="Q367" s="220">
        <f t="shared" si="41"/>
        <v>4943</v>
      </c>
      <c r="R367" s="220">
        <f t="shared" si="43"/>
        <v>5.2366105363515728E-2</v>
      </c>
      <c r="S367" s="220">
        <f t="shared" si="42"/>
        <v>4.7277030877223743E-3</v>
      </c>
      <c r="T367" s="220">
        <f t="shared" si="44"/>
        <v>6.886017877933133E-2</v>
      </c>
      <c r="U367" s="220">
        <f t="shared" si="45"/>
        <v>88705.142857142855</v>
      </c>
      <c r="V367" s="220">
        <f t="shared" si="46"/>
        <v>65891.28571428571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1300</v>
      </c>
      <c r="C368" s="276">
        <v>19286</v>
      </c>
      <c r="D368" s="276">
        <v>3930</v>
      </c>
      <c r="E368" s="276">
        <v>481</v>
      </c>
      <c r="F368" s="276">
        <v>4155</v>
      </c>
      <c r="G368" s="220">
        <f t="shared" si="50"/>
        <v>457099</v>
      </c>
      <c r="H368" s="276">
        <v>9135</v>
      </c>
      <c r="I368" s="276">
        <v>496</v>
      </c>
      <c r="J368" s="220">
        <v>17986</v>
      </c>
      <c r="K368" s="220">
        <v>78950</v>
      </c>
      <c r="L368" s="276">
        <v>96949</v>
      </c>
      <c r="M368" s="276">
        <v>4721</v>
      </c>
      <c r="N368" s="220">
        <v>31311</v>
      </c>
      <c r="O368" s="220">
        <v>124</v>
      </c>
      <c r="P368" s="220">
        <f t="shared" si="41"/>
        <v>65638</v>
      </c>
      <c r="Q368" s="220">
        <f t="shared" si="41"/>
        <v>4597</v>
      </c>
      <c r="R368" s="220">
        <f t="shared" si="43"/>
        <v>5.0717695735200512E-2</v>
      </c>
      <c r="S368" s="220">
        <f t="shared" si="42"/>
        <v>4.7369132486644377E-3</v>
      </c>
      <c r="T368" s="220">
        <f t="shared" si="44"/>
        <v>6.7790951168256425E-2</v>
      </c>
      <c r="U368" s="220">
        <f t="shared" si="45"/>
        <v>89771.428571428565</v>
      </c>
      <c r="V368" s="220">
        <f t="shared" si="46"/>
        <v>65463.857142857145</v>
      </c>
      <c r="W368" s="220">
        <f t="shared" si="47"/>
        <v>24307.571428571428</v>
      </c>
      <c r="X368" s="220">
        <f t="shared" si="48"/>
        <v>4437.8571428571431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4224</v>
      </c>
      <c r="C369" s="276">
        <v>12924</v>
      </c>
      <c r="D369" s="276">
        <v>2429</v>
      </c>
      <c r="E369" s="276">
        <v>324</v>
      </c>
      <c r="F369" s="276">
        <v>2459</v>
      </c>
      <c r="G369" s="220">
        <f t="shared" si="50"/>
        <v>459558</v>
      </c>
      <c r="H369" s="276">
        <v>4170</v>
      </c>
      <c r="I369" s="276">
        <v>333</v>
      </c>
      <c r="J369" s="220">
        <v>12170</v>
      </c>
      <c r="K369" s="220">
        <v>39435</v>
      </c>
      <c r="L369" s="276">
        <v>51592</v>
      </c>
      <c r="M369" s="276">
        <v>2935</v>
      </c>
      <c r="N369" s="220">
        <v>14866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3805639088886E-2</v>
      </c>
      <c r="S369" s="220">
        <f t="shared" si="42"/>
        <v>4.5370917185299595E-3</v>
      </c>
      <c r="T369" s="220">
        <f t="shared" si="44"/>
        <v>6.6982706788133742E-2</v>
      </c>
      <c r="U369" s="220">
        <f t="shared" si="45"/>
        <v>90972.142857142855</v>
      </c>
      <c r="V369" s="220">
        <f t="shared" si="46"/>
        <v>65814.428571428565</v>
      </c>
      <c r="W369" s="220">
        <f t="shared" si="47"/>
        <v>25157.714285714286</v>
      </c>
      <c r="X369" s="220">
        <f t="shared" si="48"/>
        <v>4408.4285714285716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4567</v>
      </c>
      <c r="C370" s="276">
        <v>10343</v>
      </c>
      <c r="D370" s="276">
        <v>1586</v>
      </c>
      <c r="E370" s="276">
        <v>297</v>
      </c>
      <c r="F370" s="276">
        <v>2366</v>
      </c>
      <c r="G370" s="220">
        <f t="shared" si="50"/>
        <v>461924</v>
      </c>
      <c r="H370" s="276">
        <v>4038</v>
      </c>
      <c r="I370" s="276">
        <v>303</v>
      </c>
      <c r="J370" s="220">
        <v>9853</v>
      </c>
      <c r="K370" s="220">
        <v>35908</v>
      </c>
      <c r="L370" s="276">
        <v>45754</v>
      </c>
      <c r="M370" s="276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3144681626873E-2</v>
      </c>
      <c r="S370" s="220">
        <f t="shared" si="42"/>
        <v>4.5167459978712942E-3</v>
      </c>
      <c r="T370" s="220">
        <f t="shared" si="44"/>
        <v>6.6373522417213754E-2</v>
      </c>
      <c r="U370" s="220">
        <f t="shared" si="45"/>
        <v>91678.142857142855</v>
      </c>
      <c r="V370" s="220">
        <f t="shared" si="46"/>
        <v>65236.857142857145</v>
      </c>
      <c r="W370" s="220">
        <f t="shared" si="47"/>
        <v>26441.285714285714</v>
      </c>
      <c r="X370" s="220">
        <f t="shared" si="48"/>
        <v>4330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7532</v>
      </c>
      <c r="C371" s="276">
        <v>22965</v>
      </c>
      <c r="D371" s="276">
        <v>4332</v>
      </c>
      <c r="E371" s="276">
        <v>495</v>
      </c>
      <c r="F371" s="276">
        <v>4546</v>
      </c>
      <c r="G371" s="220">
        <f t="shared" si="50"/>
        <v>466470</v>
      </c>
      <c r="H371" s="276">
        <v>9658</v>
      </c>
      <c r="I371" s="276">
        <v>509</v>
      </c>
      <c r="J371" s="220">
        <v>21511</v>
      </c>
      <c r="K371" s="220">
        <v>109759</v>
      </c>
      <c r="L371" s="276">
        <v>131345</v>
      </c>
      <c r="M371" s="276">
        <v>5013</v>
      </c>
      <c r="N371" s="220">
        <v>44133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7334385880162E-2</v>
      </c>
      <c r="S371" s="220">
        <f t="shared" si="42"/>
        <v>4.33584686774942E-3</v>
      </c>
      <c r="T371" s="220">
        <f t="shared" si="44"/>
        <v>6.402348615147381E-2</v>
      </c>
      <c r="U371" s="220">
        <f t="shared" si="45"/>
        <v>96998.28571428571</v>
      </c>
      <c r="V371" s="220">
        <f t="shared" si="46"/>
        <v>67444</v>
      </c>
      <c r="W371" s="220">
        <f t="shared" si="47"/>
        <v>29554.285714285714</v>
      </c>
      <c r="X371" s="220">
        <f t="shared" si="48"/>
        <v>4318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09171</v>
      </c>
      <c r="C372" s="276">
        <v>21639</v>
      </c>
      <c r="D372" s="276">
        <v>3754</v>
      </c>
      <c r="E372" s="276">
        <v>360</v>
      </c>
      <c r="F372" s="276">
        <v>3505</v>
      </c>
      <c r="G372" s="220">
        <f t="shared" si="50"/>
        <v>469975</v>
      </c>
      <c r="H372" s="276">
        <v>7426</v>
      </c>
      <c r="I372" s="276">
        <v>369</v>
      </c>
      <c r="J372" s="220">
        <v>20417</v>
      </c>
      <c r="K372" s="220">
        <v>107158</v>
      </c>
      <c r="L372" s="276">
        <v>127653</v>
      </c>
      <c r="M372" s="276">
        <v>4370</v>
      </c>
      <c r="N372" s="220">
        <v>45157</v>
      </c>
      <c r="O372" s="220">
        <v>169</v>
      </c>
      <c r="P372" s="220">
        <f t="shared" si="41"/>
        <v>82496</v>
      </c>
      <c r="Q372" s="220">
        <f t="shared" si="41"/>
        <v>4201</v>
      </c>
      <c r="R372" s="220">
        <f t="shared" si="43"/>
        <v>4.3694086109073084E-2</v>
      </c>
      <c r="S372" s="220">
        <f t="shared" si="42"/>
        <v>4.1407672653526002E-3</v>
      </c>
      <c r="T372" s="220">
        <f t="shared" si="44"/>
        <v>6.2099846726516313E-2</v>
      </c>
      <c r="U372" s="220">
        <f t="shared" si="45"/>
        <v>95603</v>
      </c>
      <c r="V372" s="220">
        <f t="shared" si="46"/>
        <v>65242.857142857145</v>
      </c>
      <c r="W372" s="220">
        <f t="shared" si="47"/>
        <v>30360.142857142859</v>
      </c>
      <c r="X372" s="220">
        <f t="shared" si="48"/>
        <v>4051.5714285714284</v>
      </c>
      <c r="Y372" s="220">
        <f t="shared" si="49"/>
        <v>125.71428571428571</v>
      </c>
    </row>
    <row r="373" spans="1:25" s="220" customFormat="1" x14ac:dyDescent="0.3">
      <c r="A373" s="222">
        <v>44223</v>
      </c>
      <c r="B373" s="220">
        <f t="shared" si="39"/>
        <v>4427716</v>
      </c>
      <c r="C373" s="276">
        <v>18545</v>
      </c>
      <c r="D373" s="276">
        <v>3076</v>
      </c>
      <c r="E373" s="276">
        <v>382</v>
      </c>
      <c r="F373" s="276">
        <v>3556</v>
      </c>
      <c r="G373" s="220">
        <f t="shared" si="50"/>
        <v>473531</v>
      </c>
      <c r="H373" s="276">
        <v>8057</v>
      </c>
      <c r="I373" s="276">
        <v>389</v>
      </c>
      <c r="J373" s="220">
        <v>17698</v>
      </c>
      <c r="K373" s="220">
        <v>85011</v>
      </c>
      <c r="L373" s="276">
        <v>102768</v>
      </c>
      <c r="M373" s="276">
        <v>3601</v>
      </c>
      <c r="N373" s="220">
        <v>35897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3970577474194E-2</v>
      </c>
      <c r="S373" s="220">
        <f t="shared" si="42"/>
        <v>4.1129880521068385E-3</v>
      </c>
      <c r="T373" s="220">
        <f t="shared" si="44"/>
        <v>5.9762007527557434E-2</v>
      </c>
      <c r="U373" s="220">
        <f t="shared" si="45"/>
        <v>95660.428571428565</v>
      </c>
      <c r="V373" s="220">
        <f t="shared" si="46"/>
        <v>63879.571428571428</v>
      </c>
      <c r="W373" s="220">
        <f t="shared" si="47"/>
        <v>31780.857142857141</v>
      </c>
      <c r="X373" s="220">
        <f t="shared" si="48"/>
        <v>3817.5714285714284</v>
      </c>
      <c r="Y373" s="220">
        <f t="shared" si="49"/>
        <v>130.71428571428572</v>
      </c>
    </row>
    <row r="374" spans="1:25" s="220" customFormat="1" x14ac:dyDescent="0.3">
      <c r="A374" s="222">
        <v>44224</v>
      </c>
      <c r="B374" s="220">
        <f t="shared" si="39"/>
        <v>4445412</v>
      </c>
      <c r="C374" s="276">
        <v>17696</v>
      </c>
      <c r="D374" s="276">
        <v>3093</v>
      </c>
      <c r="E374" s="276">
        <v>369</v>
      </c>
      <c r="F374" s="276">
        <v>3528</v>
      </c>
      <c r="G374" s="220">
        <f t="shared" si="50"/>
        <v>477059</v>
      </c>
      <c r="H374" s="276">
        <v>8199</v>
      </c>
      <c r="I374" s="276">
        <v>376</v>
      </c>
      <c r="J374" s="220">
        <v>16872</v>
      </c>
      <c r="K374" s="220">
        <v>101183</v>
      </c>
      <c r="L374" s="276">
        <v>118086</v>
      </c>
      <c r="M374" s="276">
        <v>3691</v>
      </c>
      <c r="N374" s="220">
        <v>42510</v>
      </c>
      <c r="O374" s="220">
        <v>153</v>
      </c>
      <c r="P374" s="220">
        <f t="shared" si="41"/>
        <v>75576</v>
      </c>
      <c r="Q374" s="220">
        <f t="shared" si="41"/>
        <v>3538</v>
      </c>
      <c r="R374" s="220">
        <f t="shared" si="43"/>
        <v>3.8911394695815602E-2</v>
      </c>
      <c r="S374" s="220">
        <f t="shared" si="42"/>
        <v>3.9374997307508389E-3</v>
      </c>
      <c r="T374" s="220">
        <f t="shared" si="44"/>
        <v>5.7277951223926517E-2</v>
      </c>
      <c r="U374" s="220">
        <f t="shared" si="45"/>
        <v>96306.71428571429</v>
      </c>
      <c r="V374" s="220">
        <f t="shared" si="46"/>
        <v>63145.714285714283</v>
      </c>
      <c r="W374" s="220">
        <f t="shared" si="47"/>
        <v>33161</v>
      </c>
      <c r="X374" s="220">
        <f t="shared" si="48"/>
        <v>3616.8571428571427</v>
      </c>
      <c r="Y374" s="220">
        <f t="shared" si="49"/>
        <v>130.57142857142858</v>
      </c>
    </row>
    <row r="375" spans="1:25" s="220" customFormat="1" x14ac:dyDescent="0.3">
      <c r="A375" s="222">
        <v>44225</v>
      </c>
      <c r="B375" s="220">
        <f t="shared" si="39"/>
        <v>4461223</v>
      </c>
      <c r="C375" s="276">
        <v>15811</v>
      </c>
      <c r="D375" s="276">
        <v>2640</v>
      </c>
      <c r="E375" s="276">
        <v>319</v>
      </c>
      <c r="F375" s="276">
        <v>3270</v>
      </c>
      <c r="G375" s="220">
        <f t="shared" si="50"/>
        <v>480329</v>
      </c>
      <c r="H375" s="276">
        <v>8209</v>
      </c>
      <c r="I375" s="276">
        <v>324</v>
      </c>
      <c r="J375" s="220">
        <v>15096</v>
      </c>
      <c r="K375" s="220">
        <v>83217</v>
      </c>
      <c r="L375" s="276">
        <v>98336</v>
      </c>
      <c r="M375" s="276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1194699304553E-2</v>
      </c>
      <c r="S375" s="220">
        <f t="shared" si="42"/>
        <v>3.6976900798618428E-3</v>
      </c>
      <c r="T375" s="220">
        <f t="shared" si="44"/>
        <v>5.467702905019943E-2</v>
      </c>
      <c r="U375" s="220">
        <f t="shared" si="45"/>
        <v>96504.857142857145</v>
      </c>
      <c r="V375" s="220">
        <f t="shared" si="46"/>
        <v>61927.285714285717</v>
      </c>
      <c r="W375" s="220">
        <f t="shared" si="47"/>
        <v>34577.571428571428</v>
      </c>
      <c r="X375" s="220">
        <f t="shared" si="48"/>
        <v>3386</v>
      </c>
      <c r="Y375" s="220">
        <f t="shared" si="49"/>
        <v>127.85714285714286</v>
      </c>
    </row>
    <row r="376" spans="1:25" s="220" customFormat="1" x14ac:dyDescent="0.3">
      <c r="A376" s="222">
        <v>44226</v>
      </c>
      <c r="B376" s="220">
        <f t="shared" si="39"/>
        <v>4471063</v>
      </c>
      <c r="C376" s="276">
        <v>9840</v>
      </c>
      <c r="D376" s="276">
        <v>1687</v>
      </c>
      <c r="E376" s="276">
        <v>247</v>
      </c>
      <c r="F376" s="276">
        <v>2458</v>
      </c>
      <c r="G376" s="220">
        <f t="shared" si="50"/>
        <v>482787</v>
      </c>
      <c r="H376" s="276">
        <v>4060</v>
      </c>
      <c r="I376" s="276">
        <v>252</v>
      </c>
      <c r="J376" s="220">
        <v>9384</v>
      </c>
      <c r="K376" s="220">
        <v>35400</v>
      </c>
      <c r="L376" s="276">
        <v>44793</v>
      </c>
      <c r="M376" s="276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0607565029495E-2</v>
      </c>
      <c r="S376" s="220">
        <f t="shared" si="42"/>
        <v>3.7413169927015665E-3</v>
      </c>
      <c r="T376" s="220">
        <f t="shared" si="44"/>
        <v>5.3654732397817338E-2</v>
      </c>
      <c r="U376" s="220">
        <f t="shared" si="45"/>
        <v>95533.571428571435</v>
      </c>
      <c r="V376" s="220">
        <f t="shared" si="46"/>
        <v>60633.714285714283</v>
      </c>
      <c r="W376" s="220">
        <f t="shared" si="47"/>
        <v>34899.857142857145</v>
      </c>
      <c r="X376" s="220">
        <f t="shared" si="48"/>
        <v>3253.2857142857142</v>
      </c>
      <c r="Y376" s="220">
        <f t="shared" si="49"/>
        <v>130.57142857142858</v>
      </c>
    </row>
    <row r="377" spans="1:25" s="220" customFormat="1" x14ac:dyDescent="0.3">
      <c r="A377" s="222">
        <v>44227</v>
      </c>
      <c r="B377" s="220">
        <f t="shared" si="39"/>
        <v>4479271</v>
      </c>
      <c r="C377" s="276">
        <v>8208</v>
      </c>
      <c r="D377" s="276">
        <v>1337</v>
      </c>
      <c r="E377" s="276">
        <v>252</v>
      </c>
      <c r="F377" s="276">
        <v>2198</v>
      </c>
      <c r="G377" s="220">
        <f t="shared" si="50"/>
        <v>484985</v>
      </c>
      <c r="H377" s="276">
        <v>3454</v>
      </c>
      <c r="I377" s="276">
        <v>258</v>
      </c>
      <c r="J377" s="220">
        <v>7762</v>
      </c>
      <c r="K377" s="220">
        <v>36580</v>
      </c>
      <c r="L377" s="276">
        <v>44360</v>
      </c>
      <c r="M377" s="276">
        <v>1556</v>
      </c>
      <c r="N377" s="220">
        <v>18318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7620137231193E-2</v>
      </c>
      <c r="S377" s="220">
        <f t="shared" si="42"/>
        <v>3.6134618847293381E-3</v>
      </c>
      <c r="T377" s="220">
        <f t="shared" si="44"/>
        <v>5.3097449743130243E-2</v>
      </c>
      <c r="U377" s="220">
        <f t="shared" si="45"/>
        <v>95334.428571428565</v>
      </c>
      <c r="V377" s="220">
        <f t="shared" si="46"/>
        <v>60425.285714285717</v>
      </c>
      <c r="W377" s="220">
        <f t="shared" si="47"/>
        <v>34909.142857142855</v>
      </c>
      <c r="X377" s="220">
        <f t="shared" si="48"/>
        <v>3208.4285714285716</v>
      </c>
      <c r="Y377" s="220">
        <f t="shared" si="49"/>
        <v>126.14285714285714</v>
      </c>
    </row>
    <row r="378" spans="1:25" s="220" customFormat="1" x14ac:dyDescent="0.3">
      <c r="A378" s="222">
        <v>44228</v>
      </c>
      <c r="B378" s="220">
        <f t="shared" si="39"/>
        <v>4493649</v>
      </c>
      <c r="C378" s="276">
        <v>14378</v>
      </c>
      <c r="D378" s="276">
        <v>2699</v>
      </c>
      <c r="E378" s="276">
        <v>313</v>
      </c>
      <c r="F378" s="276">
        <v>2941</v>
      </c>
      <c r="G378" s="220">
        <f t="shared" si="50"/>
        <v>487926</v>
      </c>
      <c r="H378" s="276">
        <v>7094</v>
      </c>
      <c r="I378" s="276">
        <v>320</v>
      </c>
      <c r="J378" s="220">
        <v>13316</v>
      </c>
      <c r="K378" s="220">
        <v>95552</v>
      </c>
      <c r="L378" s="276">
        <v>108997</v>
      </c>
      <c r="M378" s="276">
        <v>3092</v>
      </c>
      <c r="N378" s="220">
        <v>39333</v>
      </c>
      <c r="O378" s="220">
        <v>171</v>
      </c>
      <c r="P378" s="220">
        <f t="shared" si="41"/>
        <v>69664</v>
      </c>
      <c r="Q378" s="220">
        <f t="shared" si="41"/>
        <v>2921</v>
      </c>
      <c r="R378" s="220">
        <f t="shared" si="43"/>
        <v>3.3211213144948862E-2</v>
      </c>
      <c r="S378" s="220">
        <f t="shared" si="42"/>
        <v>3.6315974019468702E-3</v>
      </c>
      <c r="T378" s="220">
        <f t="shared" si="44"/>
        <v>5.0689516536804223E-2</v>
      </c>
      <c r="U378" s="220">
        <f t="shared" si="45"/>
        <v>92141.857142857145</v>
      </c>
      <c r="V378" s="220">
        <f t="shared" si="46"/>
        <v>57918.428571428572</v>
      </c>
      <c r="W378" s="220">
        <f t="shared" si="47"/>
        <v>34223.428571428572</v>
      </c>
      <c r="X378" s="220">
        <f t="shared" si="48"/>
        <v>2935.8571428571427</v>
      </c>
      <c r="Y378" s="220">
        <f t="shared" si="49"/>
        <v>124.28571428571429</v>
      </c>
    </row>
    <row r="379" spans="1:25" s="220" customFormat="1" x14ac:dyDescent="0.3">
      <c r="A379" s="222">
        <v>44229</v>
      </c>
      <c r="B379" s="220">
        <f t="shared" si="39"/>
        <v>4505681</v>
      </c>
      <c r="C379" s="276">
        <v>12032</v>
      </c>
      <c r="D379" s="276">
        <v>2357</v>
      </c>
      <c r="E379" s="276">
        <v>363</v>
      </c>
      <c r="F379" s="276">
        <v>2794</v>
      </c>
      <c r="G379" s="220">
        <f t="shared" si="50"/>
        <v>490720</v>
      </c>
      <c r="H379" s="276">
        <v>4879</v>
      </c>
      <c r="I379" s="276">
        <v>367</v>
      </c>
      <c r="J379" s="220">
        <v>11107</v>
      </c>
      <c r="K379" s="220">
        <v>76820</v>
      </c>
      <c r="L379" s="276">
        <v>88062</v>
      </c>
      <c r="M379" s="276">
        <v>2630</v>
      </c>
      <c r="N379" s="220">
        <v>37392</v>
      </c>
      <c r="O379" s="220">
        <v>223</v>
      </c>
      <c r="P379" s="220">
        <f t="shared" si="41"/>
        <v>50670</v>
      </c>
      <c r="Q379" s="220">
        <f t="shared" si="41"/>
        <v>2407</v>
      </c>
      <c r="R379" s="220">
        <f t="shared" si="43"/>
        <v>3.2508977505855616E-2</v>
      </c>
      <c r="S379" s="220">
        <f t="shared" si="42"/>
        <v>3.9862121924598469E-3</v>
      </c>
      <c r="T379" s="220">
        <f t="shared" si="44"/>
        <v>5.0205699633032924E-2</v>
      </c>
      <c r="U379" s="220">
        <f t="shared" si="45"/>
        <v>86486</v>
      </c>
      <c r="V379" s="220">
        <f t="shared" si="46"/>
        <v>53371.857142857145</v>
      </c>
      <c r="W379" s="220">
        <f t="shared" si="47"/>
        <v>33114.142857142855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3277</v>
      </c>
      <c r="C380" s="276">
        <v>17596</v>
      </c>
      <c r="D380" s="276">
        <v>3249</v>
      </c>
      <c r="E380" s="276">
        <v>392</v>
      </c>
      <c r="F380" s="276">
        <v>4080</v>
      </c>
      <c r="G380" s="220">
        <f t="shared" si="50"/>
        <v>494800</v>
      </c>
      <c r="H380" s="276">
        <v>7980</v>
      </c>
      <c r="I380" s="276">
        <v>399</v>
      </c>
      <c r="J380" s="220">
        <v>16295</v>
      </c>
      <c r="K380" s="220">
        <v>107937</v>
      </c>
      <c r="L380" s="276">
        <v>124347</v>
      </c>
      <c r="M380" s="276">
        <v>3732</v>
      </c>
      <c r="N380" s="220">
        <v>50210</v>
      </c>
      <c r="O380" s="220">
        <v>271</v>
      </c>
      <c r="P380" s="220">
        <f t="shared" si="41"/>
        <v>74137</v>
      </c>
      <c r="Q380" s="220">
        <f t="shared" si="41"/>
        <v>3461</v>
      </c>
      <c r="R380" s="220">
        <f t="shared" si="43"/>
        <v>3.1599043671179827E-2</v>
      </c>
      <c r="S380" s="220">
        <f t="shared" si="42"/>
        <v>4.2257183721232609E-3</v>
      </c>
      <c r="T380" s="220">
        <f t="shared" si="44"/>
        <v>4.9287287755107399E-2</v>
      </c>
      <c r="U380" s="220">
        <f t="shared" si="45"/>
        <v>89568.71428571429</v>
      </c>
      <c r="V380" s="220">
        <f t="shared" si="46"/>
        <v>54409.857142857145</v>
      </c>
      <c r="W380" s="220">
        <f t="shared" si="47"/>
        <v>35158.857142857145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8536</v>
      </c>
      <c r="C381" s="276">
        <v>15259</v>
      </c>
      <c r="D381" s="276">
        <v>2899</v>
      </c>
      <c r="E381" s="276">
        <v>339</v>
      </c>
      <c r="F381" s="276">
        <v>3524</v>
      </c>
      <c r="G381" s="220">
        <f t="shared" si="50"/>
        <v>498324</v>
      </c>
      <c r="H381" s="276">
        <v>8546</v>
      </c>
      <c r="I381" s="276">
        <v>346</v>
      </c>
      <c r="J381" s="220">
        <v>14181</v>
      </c>
      <c r="K381" s="220">
        <v>110777</v>
      </c>
      <c r="L381" s="276">
        <v>125005</v>
      </c>
      <c r="M381" s="276">
        <v>3392</v>
      </c>
      <c r="N381" s="220">
        <v>52758</v>
      </c>
      <c r="O381" s="220">
        <v>239</v>
      </c>
      <c r="P381" s="220">
        <f t="shared" si="41"/>
        <v>72247</v>
      </c>
      <c r="Q381" s="220">
        <f t="shared" si="41"/>
        <v>3153</v>
      </c>
      <c r="R381" s="220">
        <f t="shared" si="43"/>
        <v>3.0782457800914972E-2</v>
      </c>
      <c r="S381" s="220">
        <f t="shared" si="42"/>
        <v>4.3922608831330938E-3</v>
      </c>
      <c r="T381" s="220">
        <f t="shared" si="44"/>
        <v>4.8702124278222174E-2</v>
      </c>
      <c r="U381" s="220">
        <f t="shared" si="45"/>
        <v>90557.142857142855</v>
      </c>
      <c r="V381" s="220">
        <f t="shared" si="46"/>
        <v>53934.285714285717</v>
      </c>
      <c r="W381" s="220">
        <f t="shared" si="47"/>
        <v>36622.857142857145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2444</v>
      </c>
      <c r="C382" s="276">
        <v>13908</v>
      </c>
      <c r="D382" s="276">
        <v>2488</v>
      </c>
      <c r="E382" s="276">
        <v>287</v>
      </c>
      <c r="F382" s="276">
        <v>3845</v>
      </c>
      <c r="G382" s="220">
        <f t="shared" si="50"/>
        <v>502169</v>
      </c>
      <c r="H382" s="276">
        <v>7712</v>
      </c>
      <c r="I382" s="276">
        <v>293</v>
      </c>
      <c r="J382" s="220">
        <v>13061</v>
      </c>
      <c r="K382" s="220">
        <v>84826</v>
      </c>
      <c r="L382" s="276">
        <v>97947</v>
      </c>
      <c r="M382" s="276">
        <v>2951</v>
      </c>
      <c r="N382" s="220">
        <v>41168</v>
      </c>
      <c r="O382" s="220">
        <v>153</v>
      </c>
      <c r="P382" s="220">
        <f t="shared" si="41"/>
        <v>56779</v>
      </c>
      <c r="Q382" s="220">
        <f t="shared" si="41"/>
        <v>2798</v>
      </c>
      <c r="R382" s="220">
        <f t="shared" si="43"/>
        <v>3.0588261293016221E-2</v>
      </c>
      <c r="S382" s="220">
        <f t="shared" si="42"/>
        <v>4.5805517731105222E-3</v>
      </c>
      <c r="T382" s="220">
        <f t="shared" si="44"/>
        <v>4.8259590148723525E-2</v>
      </c>
      <c r="U382" s="220">
        <f t="shared" si="45"/>
        <v>90501.571428571435</v>
      </c>
      <c r="V382" s="220">
        <f t="shared" si="46"/>
        <v>53887.142857142855</v>
      </c>
      <c r="W382" s="220">
        <f t="shared" si="47"/>
        <v>36614.428571428572</v>
      </c>
      <c r="X382" s="220">
        <f t="shared" si="48"/>
        <v>2600.5714285714284</v>
      </c>
      <c r="Y382" s="220">
        <f t="shared" si="49"/>
        <v>167.71428571428572</v>
      </c>
    </row>
    <row r="383" spans="1:25" s="220" customFormat="1" x14ac:dyDescent="0.3">
      <c r="A383" s="222">
        <v>44233</v>
      </c>
      <c r="B383" s="220">
        <f t="shared" si="39"/>
        <v>4561390</v>
      </c>
      <c r="C383" s="276">
        <v>8946</v>
      </c>
      <c r="D383" s="276">
        <v>1481</v>
      </c>
      <c r="E383" s="276">
        <v>241</v>
      </c>
      <c r="F383" s="276">
        <v>2325</v>
      </c>
      <c r="G383" s="220">
        <f t="shared" si="50"/>
        <v>504494</v>
      </c>
      <c r="H383" s="276">
        <v>3738</v>
      </c>
      <c r="I383" s="276">
        <v>245</v>
      </c>
      <c r="J383" s="220">
        <v>8446</v>
      </c>
      <c r="K383" s="220">
        <v>33827</v>
      </c>
      <c r="L383" s="276">
        <v>42277</v>
      </c>
      <c r="M383" s="276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299764657406161E-2</v>
      </c>
      <c r="S383" s="220">
        <f t="shared" si="42"/>
        <v>4.5954497513937022E-3</v>
      </c>
      <c r="T383" s="220">
        <f t="shared" si="44"/>
        <v>4.7414259653791424E-2</v>
      </c>
      <c r="U383" s="220">
        <f t="shared" si="45"/>
        <v>90142.142857142855</v>
      </c>
      <c r="V383" s="220">
        <f t="shared" si="46"/>
        <v>54112.714285714283</v>
      </c>
      <c r="W383" s="220">
        <f t="shared" si="47"/>
        <v>36029.428571428572</v>
      </c>
      <c r="X383" s="220">
        <f t="shared" si="48"/>
        <v>2565.7142857142858</v>
      </c>
      <c r="Y383" s="220">
        <f t="shared" si="49"/>
        <v>165.57142857142858</v>
      </c>
    </row>
    <row r="384" spans="1:25" s="220" customFormat="1" x14ac:dyDescent="0.3">
      <c r="A384" s="222">
        <v>44234</v>
      </c>
      <c r="B384" s="220">
        <f t="shared" si="39"/>
        <v>4566555</v>
      </c>
      <c r="C384" s="276">
        <v>5165</v>
      </c>
      <c r="D384" s="276">
        <v>819</v>
      </c>
      <c r="E384" s="276">
        <v>197</v>
      </c>
      <c r="F384" s="276">
        <v>1724</v>
      </c>
      <c r="G384" s="220">
        <f t="shared" si="50"/>
        <v>506218</v>
      </c>
      <c r="H384" s="276">
        <v>3023</v>
      </c>
      <c r="I384" s="276">
        <v>201</v>
      </c>
      <c r="J384" s="220">
        <v>4893</v>
      </c>
      <c r="K384" s="220">
        <v>26677</v>
      </c>
      <c r="L384" s="276">
        <v>31599</v>
      </c>
      <c r="M384" s="276">
        <v>976</v>
      </c>
      <c r="N384" s="220">
        <v>12906</v>
      </c>
      <c r="O384" s="220">
        <v>35</v>
      </c>
      <c r="P384" s="220">
        <f t="shared" si="41"/>
        <v>18693</v>
      </c>
      <c r="Q384" s="220">
        <f t="shared" si="41"/>
        <v>941</v>
      </c>
      <c r="R384" s="220">
        <f t="shared" si="43"/>
        <v>2.9987027565614315E-2</v>
      </c>
      <c r="S384" s="220">
        <f t="shared" si="42"/>
        <v>4.6111331717951006E-3</v>
      </c>
      <c r="T384" s="220">
        <f t="shared" si="44"/>
        <v>4.6847404695240145E-2</v>
      </c>
      <c r="U384" s="220">
        <f t="shared" si="45"/>
        <v>88319.142857142855</v>
      </c>
      <c r="V384" s="220">
        <f t="shared" si="46"/>
        <v>53062.857142857145</v>
      </c>
      <c r="W384" s="220">
        <f t="shared" si="47"/>
        <v>35256.285714285717</v>
      </c>
      <c r="X384" s="220">
        <f t="shared" si="48"/>
        <v>2485.8571428571427</v>
      </c>
      <c r="Y384" s="220">
        <f t="shared" si="49"/>
        <v>162.57142857142858</v>
      </c>
    </row>
    <row r="385" spans="1:25" s="220" customFormat="1" x14ac:dyDescent="0.3">
      <c r="A385" s="222">
        <v>44235</v>
      </c>
      <c r="B385" s="220">
        <f t="shared" si="39"/>
        <v>4582734</v>
      </c>
      <c r="C385" s="276">
        <v>16179</v>
      </c>
      <c r="D385" s="276">
        <v>2632</v>
      </c>
      <c r="E385" s="276">
        <v>282</v>
      </c>
      <c r="F385" s="276">
        <v>3720</v>
      </c>
      <c r="G385" s="220">
        <f t="shared" si="50"/>
        <v>509938</v>
      </c>
      <c r="H385" s="276">
        <v>7425</v>
      </c>
      <c r="I385" s="276">
        <v>288</v>
      </c>
      <c r="J385" s="220">
        <v>15099</v>
      </c>
      <c r="K385" s="220">
        <v>124394</v>
      </c>
      <c r="L385" s="276">
        <v>139604</v>
      </c>
      <c r="M385" s="276">
        <v>3062</v>
      </c>
      <c r="N385" s="220">
        <v>58660</v>
      </c>
      <c r="O385" s="220">
        <v>290</v>
      </c>
      <c r="P385" s="220">
        <f t="shared" si="41"/>
        <v>80944</v>
      </c>
      <c r="Q385" s="220">
        <f t="shared" si="41"/>
        <v>2772</v>
      </c>
      <c r="R385" s="220">
        <f t="shared" si="43"/>
        <v>2.8526249111877948E-2</v>
      </c>
      <c r="S385" s="220">
        <f t="shared" si="42"/>
        <v>4.7234152885341626E-3</v>
      </c>
      <c r="T385" s="220">
        <f t="shared" si="44"/>
        <v>4.5077341137123743E-2</v>
      </c>
      <c r="U385" s="220">
        <f t="shared" si="45"/>
        <v>92691.571428571435</v>
      </c>
      <c r="V385" s="220">
        <f t="shared" si="46"/>
        <v>54674.285714285717</v>
      </c>
      <c r="W385" s="220">
        <f t="shared" si="47"/>
        <v>38017.285714285717</v>
      </c>
      <c r="X385" s="220">
        <f t="shared" si="48"/>
        <v>2464.5714285714284</v>
      </c>
      <c r="Y385" s="220">
        <f t="shared" si="49"/>
        <v>179.57142857142858</v>
      </c>
    </row>
    <row r="386" spans="1:25" s="220" customFormat="1" x14ac:dyDescent="0.3">
      <c r="A386" s="222">
        <v>44236</v>
      </c>
      <c r="B386" s="220">
        <f t="shared" si="39"/>
        <v>4595747</v>
      </c>
      <c r="C386" s="276">
        <v>13013</v>
      </c>
      <c r="D386" s="276">
        <v>1929</v>
      </c>
      <c r="E386" s="276">
        <v>290</v>
      </c>
      <c r="F386" s="276">
        <v>3081</v>
      </c>
      <c r="G386" s="220">
        <f t="shared" si="50"/>
        <v>513019</v>
      </c>
      <c r="H386" s="276">
        <v>5910</v>
      </c>
      <c r="I386" s="276">
        <v>298</v>
      </c>
      <c r="J386" s="220">
        <v>12245</v>
      </c>
      <c r="K386" s="220">
        <v>93165</v>
      </c>
      <c r="L386" s="276">
        <v>105597</v>
      </c>
      <c r="M386" s="276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3873969050505E-2</v>
      </c>
      <c r="S386" s="220">
        <f t="shared" si="42"/>
        <v>4.3216987431120638E-3</v>
      </c>
      <c r="T386" s="220">
        <f t="shared" si="44"/>
        <v>4.3093159437071801E-2</v>
      </c>
      <c r="U386" s="220">
        <f t="shared" si="45"/>
        <v>95196.571428571435</v>
      </c>
      <c r="V386" s="220">
        <f t="shared" si="46"/>
        <v>56256.857142857145</v>
      </c>
      <c r="W386" s="220">
        <f t="shared" si="47"/>
        <v>38939.714285714283</v>
      </c>
      <c r="X386" s="220">
        <f t="shared" si="48"/>
        <v>2424.2857142857142</v>
      </c>
      <c r="Y386" s="220">
        <f t="shared" si="49"/>
        <v>168.28571428571428</v>
      </c>
    </row>
    <row r="387" spans="1:25" s="220" customFormat="1" x14ac:dyDescent="0.3">
      <c r="A387" s="222">
        <v>44237</v>
      </c>
      <c r="B387" s="220">
        <f t="shared" si="39"/>
        <v>4610715</v>
      </c>
      <c r="C387" s="276">
        <v>14968</v>
      </c>
      <c r="D387" s="276">
        <v>2246</v>
      </c>
      <c r="E387" s="276">
        <v>272</v>
      </c>
      <c r="F387" s="276">
        <v>3944</v>
      </c>
      <c r="G387" s="220">
        <f t="shared" si="50"/>
        <v>516963</v>
      </c>
      <c r="H387" s="276">
        <v>7609</v>
      </c>
      <c r="I387" s="276">
        <v>277</v>
      </c>
      <c r="J387" s="220">
        <v>14032</v>
      </c>
      <c r="K387" s="220">
        <v>96321</v>
      </c>
      <c r="L387" s="276">
        <v>110638</v>
      </c>
      <c r="M387" s="276">
        <v>2552</v>
      </c>
      <c r="N387" s="220">
        <v>44189</v>
      </c>
      <c r="O387" s="220">
        <v>164</v>
      </c>
      <c r="P387" s="220">
        <f t="shared" si="41"/>
        <v>66449</v>
      </c>
      <c r="Q387" s="220">
        <f t="shared" si="41"/>
        <v>2388</v>
      </c>
      <c r="R387" s="220">
        <f t="shared" si="43"/>
        <v>2.5997943821274863E-2</v>
      </c>
      <c r="S387" s="220">
        <f t="shared" si="42"/>
        <v>4.0179023623465151E-3</v>
      </c>
      <c r="T387" s="220">
        <f t="shared" si="44"/>
        <v>4.1172204812100176E-2</v>
      </c>
      <c r="U387" s="220">
        <f t="shared" si="45"/>
        <v>93238.142857142855</v>
      </c>
      <c r="V387" s="220">
        <f t="shared" si="46"/>
        <v>55158.571428571428</v>
      </c>
      <c r="W387" s="220">
        <f t="shared" si="47"/>
        <v>38079.571428571428</v>
      </c>
      <c r="X387" s="220">
        <f t="shared" si="48"/>
        <v>2271</v>
      </c>
      <c r="Y387" s="220">
        <f t="shared" si="49"/>
        <v>153</v>
      </c>
    </row>
    <row r="388" spans="1:25" s="220" customFormat="1" x14ac:dyDescent="0.3">
      <c r="A388" s="222">
        <v>44238</v>
      </c>
      <c r="B388" s="220">
        <f t="shared" ref="B388:B451" si="51">C388+B387</f>
        <v>4624838</v>
      </c>
      <c r="C388" s="276">
        <v>14123</v>
      </c>
      <c r="D388" s="276">
        <v>2084</v>
      </c>
      <c r="E388" s="276">
        <v>229</v>
      </c>
      <c r="F388" s="276">
        <v>3469</v>
      </c>
      <c r="G388" s="220">
        <f t="shared" si="50"/>
        <v>520432</v>
      </c>
      <c r="H388" s="276">
        <v>8484</v>
      </c>
      <c r="I388" s="276">
        <v>238</v>
      </c>
      <c r="J388" s="220">
        <v>13352</v>
      </c>
      <c r="K388" s="220">
        <v>110066</v>
      </c>
      <c r="L388" s="276">
        <v>123753</v>
      </c>
      <c r="M388" s="276">
        <v>2439</v>
      </c>
      <c r="N388" s="220">
        <v>52995</v>
      </c>
      <c r="O388" s="220">
        <v>158</v>
      </c>
      <c r="P388" s="220">
        <f t="shared" si="41"/>
        <v>70758</v>
      </c>
      <c r="Q388" s="220">
        <f t="shared" si="41"/>
        <v>2281</v>
      </c>
      <c r="R388" s="220">
        <f t="shared" si="43"/>
        <v>2.4584942010853296E-2</v>
      </c>
      <c r="S388" s="220">
        <f t="shared" si="42"/>
        <v>3.710728127319205E-3</v>
      </c>
      <c r="T388" s="220">
        <f t="shared" si="44"/>
        <v>3.9064429659326973E-2</v>
      </c>
      <c r="U388" s="220">
        <f t="shared" si="45"/>
        <v>93059.28571428571</v>
      </c>
      <c r="V388" s="220">
        <f t="shared" si="46"/>
        <v>54945.857142857145</v>
      </c>
      <c r="W388" s="220">
        <f t="shared" si="47"/>
        <v>38113.428571428572</v>
      </c>
      <c r="X388" s="220">
        <f t="shared" si="48"/>
        <v>2146.4285714285716</v>
      </c>
      <c r="Y388" s="220">
        <f t="shared" si="49"/>
        <v>141.42857142857142</v>
      </c>
    </row>
    <row r="389" spans="1:25" s="220" customFormat="1" x14ac:dyDescent="0.3">
      <c r="A389" s="222">
        <v>44239</v>
      </c>
      <c r="B389" s="220">
        <f t="shared" si="51"/>
        <v>4636096</v>
      </c>
      <c r="C389" s="276">
        <v>11258</v>
      </c>
      <c r="D389" s="276">
        <v>1683</v>
      </c>
      <c r="E389" s="276">
        <v>220</v>
      </c>
      <c r="F389" s="276">
        <v>3270</v>
      </c>
      <c r="G389" s="220">
        <f t="shared" si="50"/>
        <v>523702</v>
      </c>
      <c r="H389" s="276">
        <v>6733</v>
      </c>
      <c r="I389" s="276">
        <v>231</v>
      </c>
      <c r="J389" s="220">
        <v>10649</v>
      </c>
      <c r="K389" s="220">
        <v>80792</v>
      </c>
      <c r="L389" s="276">
        <v>91512</v>
      </c>
      <c r="M389" s="276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734317343172E-2</v>
      </c>
      <c r="S389" s="220">
        <f t="shared" si="42"/>
        <v>3.5393319510942309E-3</v>
      </c>
      <c r="T389" s="220">
        <f t="shared" si="44"/>
        <v>3.745806489135866E-2</v>
      </c>
      <c r="U389" s="220">
        <f t="shared" si="45"/>
        <v>92140</v>
      </c>
      <c r="V389" s="220">
        <f t="shared" si="46"/>
        <v>54037.571428571428</v>
      </c>
      <c r="W389" s="220">
        <f t="shared" si="47"/>
        <v>38102.428571428572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4268</v>
      </c>
      <c r="C390" s="276">
        <v>8172</v>
      </c>
      <c r="D390" s="276">
        <v>1104</v>
      </c>
      <c r="E390" s="276">
        <v>199</v>
      </c>
      <c r="F390" s="276">
        <v>2181</v>
      </c>
      <c r="G390" s="220">
        <f t="shared" si="50"/>
        <v>525883</v>
      </c>
      <c r="H390" s="276">
        <v>3527</v>
      </c>
      <c r="I390" s="276">
        <v>206</v>
      </c>
      <c r="J390" s="220">
        <v>7809</v>
      </c>
      <c r="K390" s="220">
        <v>30811</v>
      </c>
      <c r="L390" s="276">
        <v>38632</v>
      </c>
      <c r="M390" s="276">
        <v>1344</v>
      </c>
      <c r="N390" s="220">
        <v>12489</v>
      </c>
      <c r="O390" s="220">
        <v>36</v>
      </c>
      <c r="P390" s="220">
        <f t="shared" si="41"/>
        <v>26143</v>
      </c>
      <c r="Q390" s="220">
        <f t="shared" si="41"/>
        <v>1308</v>
      </c>
      <c r="R390" s="220">
        <f t="shared" si="43"/>
        <v>2.2906905127585427E-2</v>
      </c>
      <c r="S390" s="220">
        <f t="shared" si="42"/>
        <v>3.5089169318391006E-3</v>
      </c>
      <c r="T390" s="220">
        <f t="shared" si="44"/>
        <v>3.6670078580643785E-2</v>
      </c>
      <c r="U390" s="220">
        <f t="shared" si="45"/>
        <v>91619.28571428571</v>
      </c>
      <c r="V390" s="220">
        <f t="shared" si="46"/>
        <v>53593.714285714283</v>
      </c>
      <c r="W390" s="220">
        <f t="shared" si="47"/>
        <v>38025.571428571428</v>
      </c>
      <c r="X390" s="220">
        <f t="shared" si="48"/>
        <v>1965.2857142857142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0200</v>
      </c>
      <c r="C391" s="276">
        <v>5932</v>
      </c>
      <c r="D391" s="276">
        <v>803</v>
      </c>
      <c r="E391" s="276">
        <v>175</v>
      </c>
      <c r="F391" s="276">
        <v>1909</v>
      </c>
      <c r="G391" s="220">
        <f t="shared" si="50"/>
        <v>527792</v>
      </c>
      <c r="H391" s="276">
        <v>3085</v>
      </c>
      <c r="I391" s="276">
        <v>181</v>
      </c>
      <c r="J391" s="220">
        <v>5636</v>
      </c>
      <c r="K391" s="220">
        <v>31790</v>
      </c>
      <c r="L391" s="276">
        <v>37443</v>
      </c>
      <c r="M391" s="276">
        <v>983</v>
      </c>
      <c r="N391" s="220">
        <v>15845</v>
      </c>
      <c r="O391" s="220">
        <v>29</v>
      </c>
      <c r="P391" s="220">
        <f t="shared" si="41"/>
        <v>21598</v>
      </c>
      <c r="Q391" s="220">
        <f t="shared" si="41"/>
        <v>954</v>
      </c>
      <c r="R391" s="220">
        <f t="shared" si="43"/>
        <v>2.2710872880609537E-2</v>
      </c>
      <c r="S391" s="220">
        <f t="shared" si="42"/>
        <v>3.4483014885663536E-3</v>
      </c>
      <c r="T391" s="220">
        <f t="shared" si="44"/>
        <v>3.6422693692287754E-2</v>
      </c>
      <c r="U391" s="220">
        <f t="shared" si="45"/>
        <v>92454.142857142855</v>
      </c>
      <c r="V391" s="220">
        <f t="shared" si="46"/>
        <v>54008.714285714283</v>
      </c>
      <c r="W391" s="220">
        <f t="shared" si="47"/>
        <v>38445.428571428572</v>
      </c>
      <c r="X391" s="220">
        <f t="shared" si="48"/>
        <v>1967.1428571428571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0563</v>
      </c>
      <c r="C392" s="276">
        <v>10363</v>
      </c>
      <c r="D392" s="276">
        <v>1632</v>
      </c>
      <c r="E392" s="276">
        <v>268</v>
      </c>
      <c r="F392" s="276">
        <v>3085</v>
      </c>
      <c r="G392" s="220">
        <f t="shared" si="50"/>
        <v>530877</v>
      </c>
      <c r="H392" s="276">
        <v>6550</v>
      </c>
      <c r="I392" s="276">
        <v>274</v>
      </c>
      <c r="J392" s="220">
        <v>9608</v>
      </c>
      <c r="K392" s="220">
        <v>80178</v>
      </c>
      <c r="L392" s="276">
        <v>89949</v>
      </c>
      <c r="M392" s="276">
        <v>1884</v>
      </c>
      <c r="N392" s="220">
        <v>40876</v>
      </c>
      <c r="O392" s="220">
        <v>174</v>
      </c>
      <c r="P392" s="220">
        <f t="shared" si="41"/>
        <v>49073</v>
      </c>
      <c r="Q392" s="220">
        <f t="shared" si="41"/>
        <v>1710</v>
      </c>
      <c r="R392" s="220">
        <f t="shared" si="43"/>
        <v>2.2626706207616764E-2</v>
      </c>
      <c r="S392" s="220">
        <f t="shared" si="42"/>
        <v>3.2307606611123047E-3</v>
      </c>
      <c r="T392" s="220">
        <f t="shared" si="44"/>
        <v>3.6708166035991793E-2</v>
      </c>
      <c r="U392" s="220">
        <f t="shared" si="45"/>
        <v>85360.571428571435</v>
      </c>
      <c r="V392" s="220">
        <f t="shared" si="46"/>
        <v>49455.714285714283</v>
      </c>
      <c r="W392" s="220">
        <f t="shared" si="47"/>
        <v>35904.857142857145</v>
      </c>
      <c r="X392" s="220">
        <f t="shared" si="48"/>
        <v>1815.4285714285713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3295</v>
      </c>
      <c r="C393" s="276">
        <v>12732</v>
      </c>
      <c r="D393" s="276">
        <v>1918</v>
      </c>
      <c r="E393" s="276">
        <v>277</v>
      </c>
      <c r="F393" s="276">
        <v>3042</v>
      </c>
      <c r="G393" s="220">
        <f t="shared" si="50"/>
        <v>533919</v>
      </c>
      <c r="H393" s="276">
        <v>6064</v>
      </c>
      <c r="I393" s="276">
        <v>285</v>
      </c>
      <c r="J393" s="220">
        <v>11977</v>
      </c>
      <c r="K393" s="220">
        <v>112006</v>
      </c>
      <c r="L393" s="276">
        <v>124207</v>
      </c>
      <c r="M393" s="276">
        <v>2214</v>
      </c>
      <c r="N393" s="220">
        <v>56257</v>
      </c>
      <c r="O393" s="220">
        <v>203</v>
      </c>
      <c r="P393" s="220">
        <f t="shared" si="41"/>
        <v>67950</v>
      </c>
      <c r="Q393" s="220">
        <f t="shared" si="41"/>
        <v>2011</v>
      </c>
      <c r="R393" s="220">
        <f t="shared" si="43"/>
        <v>2.185401227655023E-2</v>
      </c>
      <c r="S393" s="220">
        <f t="shared" si="42"/>
        <v>3.3024698379476914E-3</v>
      </c>
      <c r="T393" s="220">
        <f t="shared" si="44"/>
        <v>3.5738609276033506E-2</v>
      </c>
      <c r="U393" s="220">
        <f t="shared" si="45"/>
        <v>88019.142857142855</v>
      </c>
      <c r="V393" s="220">
        <f t="shared" si="46"/>
        <v>50341.714285714283</v>
      </c>
      <c r="W393" s="220">
        <f t="shared" si="47"/>
        <v>37677.428571428572</v>
      </c>
      <c r="X393" s="220">
        <f t="shared" si="48"/>
        <v>1799.1428571428571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6073</v>
      </c>
      <c r="C394" s="276">
        <v>12778</v>
      </c>
      <c r="D394" s="276">
        <v>1860</v>
      </c>
      <c r="E394" s="276">
        <v>241</v>
      </c>
      <c r="F394" s="276">
        <v>3017</v>
      </c>
      <c r="G394" s="220">
        <f t="shared" si="50"/>
        <v>536936</v>
      </c>
      <c r="H394" s="276">
        <v>6472</v>
      </c>
      <c r="I394" s="276">
        <v>249</v>
      </c>
      <c r="J394" s="220">
        <v>12059</v>
      </c>
      <c r="K394" s="220">
        <v>95505</v>
      </c>
      <c r="L394" s="276">
        <v>107891</v>
      </c>
      <c r="M394" s="276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6069626516377E-2</v>
      </c>
      <c r="S394" s="220">
        <f t="shared" si="42"/>
        <v>3.1819966179490278E-3</v>
      </c>
      <c r="T394" s="220">
        <f t="shared" si="44"/>
        <v>3.5103125475306994E-2</v>
      </c>
      <c r="U394" s="220">
        <f t="shared" si="45"/>
        <v>87626.71428571429</v>
      </c>
      <c r="V394" s="220">
        <f t="shared" si="46"/>
        <v>49779.857142857145</v>
      </c>
      <c r="W394" s="220">
        <f t="shared" si="47"/>
        <v>37846.857142857145</v>
      </c>
      <c r="X394" s="220">
        <f t="shared" si="48"/>
        <v>1747.4285714285713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8186</v>
      </c>
      <c r="C395" s="276">
        <v>12113</v>
      </c>
      <c r="D395" s="276">
        <v>1694</v>
      </c>
      <c r="E395" s="276">
        <v>256</v>
      </c>
      <c r="F395" s="276">
        <v>3011</v>
      </c>
      <c r="G395" s="220">
        <f t="shared" si="50"/>
        <v>539947</v>
      </c>
      <c r="H395" s="276">
        <v>7594</v>
      </c>
      <c r="I395" s="276">
        <v>263</v>
      </c>
      <c r="J395" s="220">
        <v>11542</v>
      </c>
      <c r="K395" s="220">
        <v>105045</v>
      </c>
      <c r="L395" s="276">
        <v>116960</v>
      </c>
      <c r="M395" s="276">
        <v>2007</v>
      </c>
      <c r="N395" s="220">
        <v>53207</v>
      </c>
      <c r="O395" s="220">
        <v>121</v>
      </c>
      <c r="P395" s="220">
        <f t="shared" si="41"/>
        <v>63753</v>
      </c>
      <c r="Q395" s="220">
        <f t="shared" si="41"/>
        <v>1886</v>
      </c>
      <c r="R395" s="220">
        <f t="shared" si="43"/>
        <v>2.084260642208792E-2</v>
      </c>
      <c r="S395" s="220">
        <f t="shared" si="42"/>
        <v>3.0399034472354228E-3</v>
      </c>
      <c r="T395" s="220">
        <f t="shared" si="44"/>
        <v>3.4666455803710014E-2</v>
      </c>
      <c r="U395" s="220">
        <f t="shared" si="45"/>
        <v>86656.28571428571</v>
      </c>
      <c r="V395" s="220">
        <f t="shared" si="46"/>
        <v>48779.142857142855</v>
      </c>
      <c r="W395" s="220">
        <f t="shared" si="47"/>
        <v>37877.142857142855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8820</v>
      </c>
      <c r="C396" s="276">
        <v>10634</v>
      </c>
      <c r="D396" s="276">
        <v>1428</v>
      </c>
      <c r="E396" s="276">
        <v>221</v>
      </c>
      <c r="F396" s="276">
        <v>3122</v>
      </c>
      <c r="G396" s="220">
        <f t="shared" si="50"/>
        <v>543069</v>
      </c>
      <c r="H396" s="276">
        <v>6852</v>
      </c>
      <c r="I396" s="276">
        <v>231</v>
      </c>
      <c r="J396" s="220">
        <v>10161</v>
      </c>
      <c r="K396" s="220">
        <v>73996</v>
      </c>
      <c r="L396" s="276">
        <v>84219</v>
      </c>
      <c r="M396" s="276">
        <v>1649</v>
      </c>
      <c r="N396" s="220">
        <v>38098</v>
      </c>
      <c r="O396" s="220">
        <v>82</v>
      </c>
      <c r="P396" s="220">
        <f t="shared" si="41"/>
        <v>46121</v>
      </c>
      <c r="Q396" s="220">
        <f t="shared" si="41"/>
        <v>1567</v>
      </c>
      <c r="R396" s="220">
        <f t="shared" si="43"/>
        <v>2.0428799551477472E-2</v>
      </c>
      <c r="S396" s="220">
        <f t="shared" si="42"/>
        <v>2.9792444697059285E-3</v>
      </c>
      <c r="T396" s="220">
        <f t="shared" si="44"/>
        <v>3.3996334019468846E-2</v>
      </c>
      <c r="U396" s="220">
        <f t="shared" si="45"/>
        <v>85614.428571428565</v>
      </c>
      <c r="V396" s="220">
        <f t="shared" si="46"/>
        <v>48164.857142857145</v>
      </c>
      <c r="W396" s="220">
        <f t="shared" si="47"/>
        <v>37449.571428571428</v>
      </c>
      <c r="X396" s="220">
        <f t="shared" si="48"/>
        <v>1637.4285714285713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7729</v>
      </c>
      <c r="C397" s="276">
        <v>8909</v>
      </c>
      <c r="D397" s="276">
        <v>1028</v>
      </c>
      <c r="E397" s="276">
        <v>152</v>
      </c>
      <c r="F397" s="276">
        <v>2295</v>
      </c>
      <c r="G397" s="220">
        <f t="shared" si="50"/>
        <v>545364</v>
      </c>
      <c r="H397" s="276">
        <v>3808</v>
      </c>
      <c r="I397" s="276">
        <v>160</v>
      </c>
      <c r="J397" s="220">
        <v>8610</v>
      </c>
      <c r="K397" s="220">
        <v>36487</v>
      </c>
      <c r="L397" s="276">
        <v>45118</v>
      </c>
      <c r="M397" s="276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5094843567129E-2</v>
      </c>
      <c r="S397" s="220">
        <f t="shared" si="42"/>
        <v>2.9474423683386658E-3</v>
      </c>
      <c r="T397" s="220">
        <f t="shared" si="44"/>
        <v>3.3050761199889492E-2</v>
      </c>
      <c r="U397" s="220">
        <f t="shared" si="45"/>
        <v>86541</v>
      </c>
      <c r="V397" s="220">
        <f t="shared" si="46"/>
        <v>49123.571428571428</v>
      </c>
      <c r="W397" s="220">
        <f t="shared" si="47"/>
        <v>37417.428571428572</v>
      </c>
      <c r="X397" s="220">
        <f t="shared" si="48"/>
        <v>1623.5714285714287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5250</v>
      </c>
      <c r="C398" s="276">
        <v>7521</v>
      </c>
      <c r="D398" s="276">
        <v>926</v>
      </c>
      <c r="E398" s="276">
        <v>201</v>
      </c>
      <c r="F398" s="276">
        <v>2347</v>
      </c>
      <c r="G398" s="220">
        <f t="shared" si="50"/>
        <v>547711</v>
      </c>
      <c r="H398" s="276">
        <v>4235</v>
      </c>
      <c r="I398" s="276">
        <v>207</v>
      </c>
      <c r="J398" s="220">
        <v>7183</v>
      </c>
      <c r="K398" s="220">
        <v>38526</v>
      </c>
      <c r="L398" s="276">
        <v>45724</v>
      </c>
      <c r="M398" s="276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1933792348729E-2</v>
      </c>
      <c r="S398" s="220">
        <f t="shared" si="42"/>
        <v>2.9818688663185914E-3</v>
      </c>
      <c r="T398" s="220">
        <f t="shared" si="44"/>
        <v>3.252522895974462E-2</v>
      </c>
      <c r="U398" s="220">
        <f t="shared" si="45"/>
        <v>87724</v>
      </c>
      <c r="V398" s="220">
        <f t="shared" si="46"/>
        <v>50211.571428571428</v>
      </c>
      <c r="W398" s="220">
        <f t="shared" si="47"/>
        <v>37512.428571428572</v>
      </c>
      <c r="X398" s="220">
        <f t="shared" si="48"/>
        <v>1633.1428571428571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1282</v>
      </c>
      <c r="C399" s="276">
        <v>16032</v>
      </c>
      <c r="D399" s="276">
        <v>2097</v>
      </c>
      <c r="E399" s="276">
        <v>203</v>
      </c>
      <c r="F399" s="276">
        <v>3026</v>
      </c>
      <c r="G399" s="220">
        <f t="shared" si="50"/>
        <v>550737</v>
      </c>
      <c r="H399" s="276">
        <v>7055</v>
      </c>
      <c r="I399" s="276">
        <v>210</v>
      </c>
      <c r="J399" s="220">
        <v>15255</v>
      </c>
      <c r="K399" s="220">
        <v>125373</v>
      </c>
      <c r="L399" s="276">
        <v>140935</v>
      </c>
      <c r="M399" s="276">
        <v>2393</v>
      </c>
      <c r="N399" s="220">
        <v>60998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228098770927E-2</v>
      </c>
      <c r="S399" s="220">
        <f t="shared" si="42"/>
        <v>2.8156160575008222E-3</v>
      </c>
      <c r="T399" s="220">
        <f t="shared" si="44"/>
        <v>3.1196955629078451E-2</v>
      </c>
      <c r="U399" s="220">
        <f t="shared" si="45"/>
        <v>95007.71428571429</v>
      </c>
      <c r="V399" s="220">
        <f t="shared" si="46"/>
        <v>54620.714285714283</v>
      </c>
      <c r="W399" s="220">
        <f t="shared" si="47"/>
        <v>40387</v>
      </c>
      <c r="X399" s="220">
        <f t="shared" si="48"/>
        <v>1704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4690</v>
      </c>
      <c r="C400" s="276">
        <v>13408</v>
      </c>
      <c r="D400" s="276">
        <v>1820</v>
      </c>
      <c r="E400" s="276">
        <v>283</v>
      </c>
      <c r="F400" s="276">
        <v>3225</v>
      </c>
      <c r="G400" s="220">
        <f t="shared" si="50"/>
        <v>553962</v>
      </c>
      <c r="H400" s="276">
        <v>6211</v>
      </c>
      <c r="I400" s="276">
        <v>287</v>
      </c>
      <c r="J400" s="220">
        <v>12769</v>
      </c>
      <c r="K400" s="220">
        <v>105450</v>
      </c>
      <c r="L400" s="276">
        <v>118471</v>
      </c>
      <c r="M400" s="276">
        <v>2087</v>
      </c>
      <c r="N400" s="220">
        <v>52891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6106613197272E-2</v>
      </c>
      <c r="S400" s="220">
        <f t="shared" si="42"/>
        <v>2.6633923169723244E-3</v>
      </c>
      <c r="T400" s="220">
        <f t="shared" si="44"/>
        <v>3.1194157510362523E-2</v>
      </c>
      <c r="U400" s="220">
        <f t="shared" si="45"/>
        <v>94188.28571428571</v>
      </c>
      <c r="V400" s="220">
        <f t="shared" si="46"/>
        <v>54282.142857142855</v>
      </c>
      <c r="W400" s="220">
        <f t="shared" si="47"/>
        <v>39906.142857142855</v>
      </c>
      <c r="X400" s="220">
        <f t="shared" si="48"/>
        <v>1693.2857142857142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6349</v>
      </c>
      <c r="C401" s="276">
        <v>11659</v>
      </c>
      <c r="D401" s="276">
        <v>1674</v>
      </c>
      <c r="E401" s="276">
        <v>249</v>
      </c>
      <c r="F401" s="276">
        <v>3139</v>
      </c>
      <c r="G401" s="220">
        <f t="shared" si="50"/>
        <v>557101</v>
      </c>
      <c r="H401" s="276">
        <v>6791</v>
      </c>
      <c r="I401" s="276">
        <v>255</v>
      </c>
      <c r="J401" s="220">
        <v>11055</v>
      </c>
      <c r="K401" s="220">
        <v>88858</v>
      </c>
      <c r="L401" s="276">
        <v>100293</v>
      </c>
      <c r="M401" s="276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57527772663105E-2</v>
      </c>
      <c r="S401" s="220">
        <f t="shared" si="42"/>
        <v>2.7178652403930005E-3</v>
      </c>
      <c r="T401" s="220">
        <f t="shared" si="44"/>
        <v>3.0828357733251172E-2</v>
      </c>
      <c r="U401" s="220">
        <f t="shared" si="45"/>
        <v>93102.857142857145</v>
      </c>
      <c r="V401" s="220">
        <f t="shared" si="46"/>
        <v>53786.285714285717</v>
      </c>
      <c r="W401" s="220">
        <f t="shared" si="47"/>
        <v>39316.571428571428</v>
      </c>
      <c r="X401" s="220">
        <f t="shared" si="48"/>
        <v>1658.1428571428571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7605</v>
      </c>
      <c r="C402" s="276">
        <v>11256</v>
      </c>
      <c r="D402" s="276">
        <v>1579</v>
      </c>
      <c r="E402" s="276">
        <v>248</v>
      </c>
      <c r="F402" s="276">
        <v>3153</v>
      </c>
      <c r="G402" s="220">
        <f t="shared" si="50"/>
        <v>560254</v>
      </c>
      <c r="H402" s="276">
        <v>7008</v>
      </c>
      <c r="I402" s="276">
        <v>256</v>
      </c>
      <c r="J402" s="220">
        <v>10716</v>
      </c>
      <c r="K402" s="220">
        <v>109058</v>
      </c>
      <c r="L402" s="276">
        <v>120136</v>
      </c>
      <c r="M402" s="276">
        <v>1848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6</v>
      </c>
      <c r="R402" s="220">
        <f t="shared" si="43"/>
        <v>1.8622804231511567E-2</v>
      </c>
      <c r="S402" s="220">
        <f t="shared" si="42"/>
        <v>2.7206641431520989E-3</v>
      </c>
      <c r="T402" s="220">
        <f t="shared" si="44"/>
        <v>3.0424026388593317E-2</v>
      </c>
      <c r="U402" s="220">
        <f t="shared" si="45"/>
        <v>93556.571428571435</v>
      </c>
      <c r="V402" s="220">
        <f t="shared" si="46"/>
        <v>53702.857142857145</v>
      </c>
      <c r="W402" s="220">
        <f t="shared" si="47"/>
        <v>39853.714285714283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8219</v>
      </c>
      <c r="C403" s="276">
        <v>10614</v>
      </c>
      <c r="D403" s="276">
        <v>1427</v>
      </c>
      <c r="E403" s="276">
        <v>235</v>
      </c>
      <c r="F403" s="276">
        <v>3024</v>
      </c>
      <c r="G403" s="220">
        <f t="shared" si="50"/>
        <v>563278</v>
      </c>
      <c r="H403" s="276">
        <v>7636</v>
      </c>
      <c r="I403" s="276">
        <v>243</v>
      </c>
      <c r="J403" s="220">
        <v>10122</v>
      </c>
      <c r="K403" s="220">
        <v>77739</v>
      </c>
      <c r="L403" s="276">
        <v>87901</v>
      </c>
      <c r="M403" s="276">
        <v>1664</v>
      </c>
      <c r="N403" s="220">
        <v>41607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41463577586861E-2</v>
      </c>
      <c r="S403" s="220">
        <f t="shared" si="42"/>
        <v>2.7116484061100589E-3</v>
      </c>
      <c r="T403" s="220">
        <f t="shared" si="44"/>
        <v>3.0431302895826299E-2</v>
      </c>
      <c r="U403" s="220">
        <f t="shared" si="45"/>
        <v>94082.571428571435</v>
      </c>
      <c r="V403" s="220">
        <f t="shared" si="46"/>
        <v>53727.571428571428</v>
      </c>
      <c r="W403" s="220">
        <f t="shared" si="47"/>
        <v>40355</v>
      </c>
      <c r="X403" s="220">
        <f t="shared" si="48"/>
        <v>1635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5157</v>
      </c>
      <c r="C404" s="276">
        <v>6938</v>
      </c>
      <c r="D404" s="276">
        <v>964</v>
      </c>
      <c r="E404" s="276">
        <v>194</v>
      </c>
      <c r="F404" s="276">
        <v>2040</v>
      </c>
      <c r="G404" s="220">
        <f t="shared" si="50"/>
        <v>565318</v>
      </c>
      <c r="H404" s="276">
        <v>3524</v>
      </c>
      <c r="I404" s="276">
        <v>197</v>
      </c>
      <c r="J404" s="220">
        <v>6565</v>
      </c>
      <c r="K404" s="220">
        <v>26959</v>
      </c>
      <c r="L404" s="276">
        <v>33529</v>
      </c>
      <c r="M404" s="276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7474331093727E-2</v>
      </c>
      <c r="S404" s="220">
        <f t="shared" si="42"/>
        <v>2.7996900343176291E-3</v>
      </c>
      <c r="T404" s="220">
        <f t="shared" si="44"/>
        <v>3.0864567607192105E-2</v>
      </c>
      <c r="U404" s="220">
        <f t="shared" si="45"/>
        <v>92427</v>
      </c>
      <c r="V404" s="220">
        <f t="shared" si="46"/>
        <v>52422.571428571428</v>
      </c>
      <c r="W404" s="220">
        <f t="shared" si="47"/>
        <v>40004.428571428572</v>
      </c>
      <c r="X404" s="220">
        <f t="shared" si="48"/>
        <v>1618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1020</v>
      </c>
      <c r="C405" s="276">
        <v>5863</v>
      </c>
      <c r="D405" s="276">
        <v>851</v>
      </c>
      <c r="E405" s="276">
        <v>209</v>
      </c>
      <c r="F405" s="276">
        <v>1983</v>
      </c>
      <c r="G405" s="220">
        <f t="shared" si="50"/>
        <v>567301</v>
      </c>
      <c r="H405" s="276">
        <v>3320</v>
      </c>
      <c r="I405" s="276">
        <v>211</v>
      </c>
      <c r="J405" s="220">
        <v>5509</v>
      </c>
      <c r="K405" s="220">
        <v>33601</v>
      </c>
      <c r="L405" s="276">
        <v>39116</v>
      </c>
      <c r="M405" s="276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8484620874137E-2</v>
      </c>
      <c r="S405" s="220">
        <f t="shared" si="42"/>
        <v>2.8327699983904716E-3</v>
      </c>
      <c r="T405" s="220">
        <f t="shared" si="44"/>
        <v>3.1206000066519586E-2</v>
      </c>
      <c r="U405" s="220">
        <f t="shared" si="45"/>
        <v>91483</v>
      </c>
      <c r="V405" s="220">
        <f t="shared" si="46"/>
        <v>51542.285714285717</v>
      </c>
      <c r="W405" s="220">
        <f t="shared" si="47"/>
        <v>39940.714285714283</v>
      </c>
      <c r="X405" s="220">
        <f t="shared" si="48"/>
        <v>1608.4285714285713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4185</v>
      </c>
      <c r="C406" s="276">
        <v>13165</v>
      </c>
      <c r="D406" s="276">
        <v>1779</v>
      </c>
      <c r="E406" s="276">
        <v>243</v>
      </c>
      <c r="F406" s="276">
        <v>3205</v>
      </c>
      <c r="G406" s="220">
        <f t="shared" si="50"/>
        <v>570506</v>
      </c>
      <c r="H406" s="276">
        <v>7245</v>
      </c>
      <c r="I406" s="276">
        <v>254</v>
      </c>
      <c r="J406" s="220">
        <v>12369</v>
      </c>
      <c r="K406" s="220">
        <v>118284</v>
      </c>
      <c r="L406" s="276">
        <v>130841</v>
      </c>
      <c r="M406" s="276">
        <v>2048</v>
      </c>
      <c r="N406" s="220">
        <v>61024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2491579232953E-2</v>
      </c>
      <c r="S406" s="220">
        <f t="shared" si="42"/>
        <v>2.8754233560196129E-3</v>
      </c>
      <c r="T406" s="220">
        <f t="shared" si="44"/>
        <v>3.1088526160900659E-2</v>
      </c>
      <c r="U406" s="220">
        <f t="shared" si="45"/>
        <v>90041</v>
      </c>
      <c r="V406" s="220">
        <f t="shared" si="46"/>
        <v>50096.571428571428</v>
      </c>
      <c r="W406" s="220">
        <f t="shared" si="47"/>
        <v>39944.428571428572</v>
      </c>
      <c r="X406" s="220">
        <f t="shared" si="48"/>
        <v>1557.4285714285713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5167</v>
      </c>
      <c r="C407" s="276">
        <v>10982</v>
      </c>
      <c r="D407" s="276">
        <v>1426</v>
      </c>
      <c r="E407" s="276">
        <v>231</v>
      </c>
      <c r="F407" s="276">
        <v>3005</v>
      </c>
      <c r="G407" s="220">
        <f t="shared" si="50"/>
        <v>573511</v>
      </c>
      <c r="H407" s="276">
        <v>5927</v>
      </c>
      <c r="I407" s="276">
        <v>240</v>
      </c>
      <c r="J407" s="220">
        <v>10395</v>
      </c>
      <c r="K407" s="220">
        <v>94337</v>
      </c>
      <c r="L407" s="276">
        <v>105037</v>
      </c>
      <c r="M407" s="276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7459281222594E-2</v>
      </c>
      <c r="S407" s="220">
        <f t="shared" ref="S407:S470" si="53">((SUM(O401:O407))/(SUM(N401:N407)))</f>
        <v>2.8928279562893695E-3</v>
      </c>
      <c r="T407" s="220">
        <f t="shared" si="44"/>
        <v>3.0725198129923862E-2</v>
      </c>
      <c r="U407" s="220">
        <f t="shared" si="45"/>
        <v>88121.857142857145</v>
      </c>
      <c r="V407" s="220">
        <f t="shared" si="46"/>
        <v>48615.285714285717</v>
      </c>
      <c r="W407" s="220">
        <f t="shared" si="47"/>
        <v>39506.571428571428</v>
      </c>
      <c r="X407" s="220">
        <f t="shared" si="48"/>
        <v>1493.7142857142858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6179</v>
      </c>
      <c r="C408" s="276">
        <v>11012</v>
      </c>
      <c r="D408" s="276">
        <v>1565</v>
      </c>
      <c r="E408" s="276">
        <v>285</v>
      </c>
      <c r="F408" s="276">
        <v>3124</v>
      </c>
      <c r="G408" s="220">
        <f t="shared" si="50"/>
        <v>576635</v>
      </c>
      <c r="H408" s="276">
        <v>6752</v>
      </c>
      <c r="I408" s="276">
        <v>295</v>
      </c>
      <c r="J408" s="220">
        <v>10405</v>
      </c>
      <c r="K408" s="220">
        <v>84594</v>
      </c>
      <c r="L408" s="276">
        <v>95466</v>
      </c>
      <c r="M408" s="276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5108933280614E-2</v>
      </c>
      <c r="S408" s="220">
        <f t="shared" si="53"/>
        <v>2.9203170629954109E-3</v>
      </c>
      <c r="T408" s="220">
        <f t="shared" si="44"/>
        <v>3.0730948863011379E-2</v>
      </c>
      <c r="U408" s="220">
        <f t="shared" si="45"/>
        <v>87432.28571428571</v>
      </c>
      <c r="V408" s="220">
        <f t="shared" si="46"/>
        <v>48053</v>
      </c>
      <c r="W408" s="220">
        <f t="shared" si="47"/>
        <v>39379.285714285717</v>
      </c>
      <c r="X408" s="220">
        <f t="shared" si="48"/>
        <v>1476.7142857142858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6625</v>
      </c>
      <c r="C409" s="276">
        <v>10446</v>
      </c>
      <c r="D409" s="276">
        <v>1525</v>
      </c>
      <c r="E409" s="276">
        <v>260</v>
      </c>
      <c r="F409" s="276">
        <v>3430</v>
      </c>
      <c r="G409" s="220">
        <f t="shared" si="50"/>
        <v>580065</v>
      </c>
      <c r="H409" s="276">
        <v>7445</v>
      </c>
      <c r="I409" s="276">
        <v>268</v>
      </c>
      <c r="J409" s="220">
        <v>9800</v>
      </c>
      <c r="K409" s="220">
        <v>105815</v>
      </c>
      <c r="L409" s="276">
        <v>115962</v>
      </c>
      <c r="M409" s="276">
        <v>1772</v>
      </c>
      <c r="N409" s="220">
        <v>56694</v>
      </c>
      <c r="O409" s="220">
        <v>128</v>
      </c>
      <c r="P409" s="220">
        <f t="shared" si="52"/>
        <v>59268</v>
      </c>
      <c r="Q409" s="220">
        <f t="shared" si="52"/>
        <v>1644</v>
      </c>
      <c r="R409" s="220">
        <f t="shared" si="43"/>
        <v>1.8205089396761055E-2</v>
      </c>
      <c r="S409" s="220">
        <f t="shared" si="53"/>
        <v>2.9086868422772728E-3</v>
      </c>
      <c r="T409" s="220">
        <f t="shared" si="44"/>
        <v>3.0874966162360514E-2</v>
      </c>
      <c r="U409" s="220">
        <f t="shared" si="45"/>
        <v>86836</v>
      </c>
      <c r="V409" s="220">
        <f t="shared" si="46"/>
        <v>47495.714285714283</v>
      </c>
      <c r="W409" s="220">
        <f t="shared" si="47"/>
        <v>39340.285714285717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6341</v>
      </c>
      <c r="C410" s="276">
        <v>9716</v>
      </c>
      <c r="D410" s="276">
        <v>1365</v>
      </c>
      <c r="E410" s="276">
        <v>262</v>
      </c>
      <c r="F410" s="276">
        <v>3090</v>
      </c>
      <c r="G410" s="220">
        <f t="shared" si="50"/>
        <v>583155</v>
      </c>
      <c r="H410" s="276">
        <v>6456</v>
      </c>
      <c r="I410" s="276">
        <v>273</v>
      </c>
      <c r="J410" s="220">
        <v>9176</v>
      </c>
      <c r="K410" s="220">
        <v>76509</v>
      </c>
      <c r="L410" s="276">
        <v>85817</v>
      </c>
      <c r="M410" s="276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8100526934403E-2</v>
      </c>
      <c r="S410" s="220">
        <f t="shared" si="53"/>
        <v>2.9320712573347252E-3</v>
      </c>
      <c r="T410" s="220">
        <f t="shared" si="44"/>
        <v>3.0935967141868428E-2</v>
      </c>
      <c r="U410" s="220">
        <f t="shared" si="45"/>
        <v>86538.28571428571</v>
      </c>
      <c r="V410" s="220">
        <f t="shared" ref="V410:V473" si="55">AVERAGE(P404:P410)</f>
        <v>47268.142857142855</v>
      </c>
      <c r="W410" s="220">
        <f t="shared" si="47"/>
        <v>39270.142857142855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3069</v>
      </c>
      <c r="C411" s="276">
        <v>6728</v>
      </c>
      <c r="D411" s="276">
        <v>862</v>
      </c>
      <c r="E411" s="276">
        <v>209</v>
      </c>
      <c r="F411" s="276">
        <v>2046</v>
      </c>
      <c r="G411" s="220">
        <f t="shared" si="50"/>
        <v>585201</v>
      </c>
      <c r="H411" s="276">
        <v>3828</v>
      </c>
      <c r="I411" s="276">
        <v>212</v>
      </c>
      <c r="J411" s="220">
        <v>6466</v>
      </c>
      <c r="K411" s="220">
        <v>26576</v>
      </c>
      <c r="L411" s="276">
        <v>33070</v>
      </c>
      <c r="M411" s="276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589158595031E-2</v>
      </c>
      <c r="S411" s="220">
        <f t="shared" si="53"/>
        <v>2.846972501081704E-3</v>
      </c>
      <c r="T411" s="220">
        <f t="shared" si="44"/>
        <v>3.0716361874772918E-2</v>
      </c>
      <c r="U411" s="220">
        <f t="shared" si="45"/>
        <v>86472.71428571429</v>
      </c>
      <c r="V411" s="220">
        <f t="shared" si="55"/>
        <v>47182.857142857145</v>
      </c>
      <c r="W411" s="220">
        <f t="shared" si="47"/>
        <v>39289.857142857145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68897</v>
      </c>
      <c r="C412" s="276">
        <v>5828</v>
      </c>
      <c r="D412" s="276">
        <v>741</v>
      </c>
      <c r="E412" s="276">
        <v>183</v>
      </c>
      <c r="F412" s="276">
        <v>1899</v>
      </c>
      <c r="G412" s="220">
        <f t="shared" ref="G412:G475" si="56">F412+G411</f>
        <v>587100</v>
      </c>
      <c r="H412" s="276">
        <v>3256</v>
      </c>
      <c r="I412" s="276">
        <v>187</v>
      </c>
      <c r="J412" s="220">
        <v>5512</v>
      </c>
      <c r="K412" s="220">
        <v>31104</v>
      </c>
      <c r="L412" s="276">
        <v>36614</v>
      </c>
      <c r="M412" s="276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275258913717E-2</v>
      </c>
      <c r="S412" s="220">
        <f t="shared" si="53"/>
        <v>2.7932756641341943E-3</v>
      </c>
      <c r="T412" s="220">
        <f t="shared" si="44"/>
        <v>3.0440975058686336E-2</v>
      </c>
      <c r="U412" s="220">
        <f t="shared" si="45"/>
        <v>86115.28571428571</v>
      </c>
      <c r="V412" s="220">
        <f t="shared" si="55"/>
        <v>47041.857142857145</v>
      </c>
      <c r="W412" s="220">
        <f t="shared" si="47"/>
        <v>39073.428571428572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1568</v>
      </c>
      <c r="C413" s="276">
        <v>12671</v>
      </c>
      <c r="D413" s="276">
        <v>1752</v>
      </c>
      <c r="E413" s="276">
        <v>294</v>
      </c>
      <c r="F413" s="276">
        <v>3367</v>
      </c>
      <c r="G413" s="220">
        <f t="shared" si="56"/>
        <v>590467</v>
      </c>
      <c r="H413" s="276">
        <v>7816</v>
      </c>
      <c r="I413" s="276">
        <v>302</v>
      </c>
      <c r="J413" s="220">
        <v>11875</v>
      </c>
      <c r="K413" s="220">
        <v>118321</v>
      </c>
      <c r="L413" s="276">
        <v>130567</v>
      </c>
      <c r="M413" s="276">
        <v>1963</v>
      </c>
      <c r="N413" s="220">
        <v>61410</v>
      </c>
      <c r="O413" s="220">
        <v>131</v>
      </c>
      <c r="P413" s="220">
        <f t="shared" si="52"/>
        <v>69157</v>
      </c>
      <c r="Q413" s="220">
        <f t="shared" si="52"/>
        <v>1832</v>
      </c>
      <c r="R413" s="220">
        <f t="shared" si="54"/>
        <v>1.7763342422738672E-2</v>
      </c>
      <c r="S413" s="220">
        <f t="shared" si="53"/>
        <v>2.5410733844468784E-3</v>
      </c>
      <c r="T413" s="220">
        <f t="shared" si="44"/>
        <v>3.0450380819942002E-2</v>
      </c>
      <c r="U413" s="220">
        <f t="shared" si="45"/>
        <v>86076.142857142855</v>
      </c>
      <c r="V413" s="220">
        <f t="shared" si="55"/>
        <v>46947.571428571428</v>
      </c>
      <c r="W413" s="220">
        <f t="shared" si="47"/>
        <v>39128.571428571428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3454</v>
      </c>
      <c r="C414" s="276">
        <v>11886</v>
      </c>
      <c r="D414" s="276">
        <v>1585</v>
      </c>
      <c r="E414" s="276">
        <v>291</v>
      </c>
      <c r="F414" s="276">
        <v>3133</v>
      </c>
      <c r="G414" s="220">
        <f t="shared" si="56"/>
        <v>593600</v>
      </c>
      <c r="H414" s="276">
        <v>6031</v>
      </c>
      <c r="I414" s="276">
        <v>296</v>
      </c>
      <c r="J414" s="220">
        <v>11133</v>
      </c>
      <c r="K414" s="220">
        <v>97906</v>
      </c>
      <c r="L414" s="276">
        <v>109424</v>
      </c>
      <c r="M414" s="276">
        <v>1807</v>
      </c>
      <c r="N414" s="220">
        <v>51256</v>
      </c>
      <c r="O414" s="220">
        <v>128</v>
      </c>
      <c r="P414" s="220">
        <f t="shared" si="52"/>
        <v>58168</v>
      </c>
      <c r="Q414" s="220">
        <f t="shared" si="52"/>
        <v>1679</v>
      </c>
      <c r="R414" s="220">
        <f t="shared" si="54"/>
        <v>1.7915046464113887E-2</v>
      </c>
      <c r="S414" s="220">
        <f t="shared" si="53"/>
        <v>2.4588675407692588E-3</v>
      </c>
      <c r="T414" s="220">
        <f t="shared" si="44"/>
        <v>3.0748816309297627E-2</v>
      </c>
      <c r="U414" s="220">
        <f t="shared" si="45"/>
        <v>86702.857142857145</v>
      </c>
      <c r="V414" s="220">
        <f t="shared" si="55"/>
        <v>47370</v>
      </c>
      <c r="W414" s="220">
        <f t="shared" si="47"/>
        <v>39332.85714285714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4375</v>
      </c>
      <c r="C415" s="276">
        <v>10921</v>
      </c>
      <c r="D415" s="276">
        <v>1532</v>
      </c>
      <c r="E415" s="276">
        <v>300</v>
      </c>
      <c r="F415" s="276">
        <v>3064</v>
      </c>
      <c r="G415" s="220">
        <f t="shared" si="56"/>
        <v>596664</v>
      </c>
      <c r="H415" s="276">
        <v>6388</v>
      </c>
      <c r="I415" s="276">
        <v>308</v>
      </c>
      <c r="J415" s="220">
        <v>10162</v>
      </c>
      <c r="K415" s="220">
        <v>80556</v>
      </c>
      <c r="L415" s="276">
        <v>91194</v>
      </c>
      <c r="M415" s="276">
        <v>1723</v>
      </c>
      <c r="N415" s="220">
        <v>39578</v>
      </c>
      <c r="O415" s="220">
        <v>97</v>
      </c>
      <c r="P415" s="220">
        <f t="shared" si="52"/>
        <v>51616</v>
      </c>
      <c r="Q415" s="220">
        <f t="shared" si="52"/>
        <v>1626</v>
      </c>
      <c r="R415" s="220">
        <f t="shared" si="54"/>
        <v>1.7904315620395322E-2</v>
      </c>
      <c r="S415" s="220">
        <f t="shared" si="53"/>
        <v>2.2910133272142515E-3</v>
      </c>
      <c r="T415" s="220">
        <f t="shared" si="44"/>
        <v>3.0969499873513016E-2</v>
      </c>
      <c r="U415" s="220">
        <f t="shared" si="45"/>
        <v>86092.571428571435</v>
      </c>
      <c r="V415" s="220">
        <f t="shared" si="55"/>
        <v>46871</v>
      </c>
      <c r="W415" s="220">
        <f t="shared" si="47"/>
        <v>39221.571428571428</v>
      </c>
      <c r="X415" s="220">
        <f t="shared" si="48"/>
        <v>1451.5714285714287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4752</v>
      </c>
      <c r="C416" s="276">
        <v>10377</v>
      </c>
      <c r="D416" s="276">
        <v>1600</v>
      </c>
      <c r="E416" s="276">
        <v>272</v>
      </c>
      <c r="F416" s="276">
        <v>3029</v>
      </c>
      <c r="G416" s="220">
        <f t="shared" si="56"/>
        <v>599693</v>
      </c>
      <c r="H416" s="276">
        <v>6605</v>
      </c>
      <c r="I416" s="276">
        <v>277</v>
      </c>
      <c r="J416" s="220">
        <v>9676</v>
      </c>
      <c r="K416" s="220">
        <v>100733</v>
      </c>
      <c r="L416" s="276">
        <v>110746</v>
      </c>
      <c r="M416" s="276">
        <v>1790</v>
      </c>
      <c r="N416" s="220">
        <v>56121</v>
      </c>
      <c r="O416" s="220">
        <v>99</v>
      </c>
      <c r="P416" s="220">
        <f t="shared" si="52"/>
        <v>54625</v>
      </c>
      <c r="Q416" s="220">
        <f t="shared" si="52"/>
        <v>1691</v>
      </c>
      <c r="R416" s="220">
        <f t="shared" si="54"/>
        <v>1.8090761793810844E-2</v>
      </c>
      <c r="S416" s="220">
        <f t="shared" si="53"/>
        <v>2.1899568578499003E-3</v>
      </c>
      <c r="T416" s="220">
        <f t="shared" si="44"/>
        <v>3.1559356199026757E-2</v>
      </c>
      <c r="U416" s="220">
        <f t="shared" si="45"/>
        <v>85347.428571428565</v>
      </c>
      <c r="V416" s="220">
        <f t="shared" si="55"/>
        <v>46207.714285714283</v>
      </c>
      <c r="W416" s="220">
        <f t="shared" si="47"/>
        <v>39139.714285714283</v>
      </c>
      <c r="X416" s="220">
        <f t="shared" si="48"/>
        <v>1458.2857142857142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4391</v>
      </c>
      <c r="C417" s="276">
        <v>9639</v>
      </c>
      <c r="D417" s="276">
        <v>1438</v>
      </c>
      <c r="E417" s="276">
        <v>287</v>
      </c>
      <c r="F417" s="276">
        <v>2907</v>
      </c>
      <c r="G417" s="220">
        <f t="shared" si="56"/>
        <v>602600</v>
      </c>
      <c r="H417" s="276">
        <v>6239</v>
      </c>
      <c r="I417" s="276">
        <v>298</v>
      </c>
      <c r="J417" s="220">
        <v>9007</v>
      </c>
      <c r="K417" s="220">
        <v>74983</v>
      </c>
      <c r="L417" s="276">
        <v>84140</v>
      </c>
      <c r="M417" s="276">
        <v>1661</v>
      </c>
      <c r="N417" s="220">
        <v>40980</v>
      </c>
      <c r="O417" s="220">
        <v>86</v>
      </c>
      <c r="P417" s="220">
        <f t="shared" si="52"/>
        <v>43160</v>
      </c>
      <c r="Q417" s="220">
        <f t="shared" si="52"/>
        <v>1575</v>
      </c>
      <c r="R417" s="220">
        <f t="shared" si="54"/>
        <v>1.8176935149516162E-2</v>
      </c>
      <c r="S417" s="220">
        <f t="shared" si="53"/>
        <v>2.1618305446206207E-3</v>
      </c>
      <c r="T417" s="220">
        <f t="shared" si="44"/>
        <v>3.1800517531134186E-2</v>
      </c>
      <c r="U417" s="220">
        <f t="shared" si="45"/>
        <v>85107.857142857145</v>
      </c>
      <c r="V417" s="220">
        <f t="shared" si="55"/>
        <v>45987.571428571428</v>
      </c>
      <c r="W417" s="220">
        <f t="shared" si="47"/>
        <v>39120.285714285717</v>
      </c>
      <c r="X417" s="220">
        <f t="shared" si="48"/>
        <v>1462.4285714285713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1396</v>
      </c>
      <c r="C418" s="276">
        <v>7005</v>
      </c>
      <c r="D418" s="276">
        <v>1070</v>
      </c>
      <c r="E418" s="276">
        <v>235</v>
      </c>
      <c r="F418" s="276">
        <v>2078</v>
      </c>
      <c r="G418" s="220">
        <f t="shared" si="56"/>
        <v>604678</v>
      </c>
      <c r="H418" s="276">
        <v>3550</v>
      </c>
      <c r="I418" s="276">
        <v>242</v>
      </c>
      <c r="J418" s="220">
        <v>6628</v>
      </c>
      <c r="K418" s="220">
        <v>26103</v>
      </c>
      <c r="L418" s="276">
        <v>32748</v>
      </c>
      <c r="M418" s="276">
        <v>1226</v>
      </c>
      <c r="N418" s="220">
        <v>9258</v>
      </c>
      <c r="O418" s="220">
        <v>29</v>
      </c>
      <c r="P418" s="220">
        <f t="shared" si="52"/>
        <v>23490</v>
      </c>
      <c r="Q418" s="220">
        <f t="shared" si="52"/>
        <v>1197</v>
      </c>
      <c r="R418" s="220">
        <f t="shared" si="54"/>
        <v>1.8527693292108433E-2</v>
      </c>
      <c r="S418" s="220">
        <f t="shared" si="53"/>
        <v>2.1929182286785378E-3</v>
      </c>
      <c r="T418" s="220">
        <f t="shared" si="44"/>
        <v>3.2372370695138715E-2</v>
      </c>
      <c r="U418" s="220">
        <f t="shared" si="45"/>
        <v>85061.857142857145</v>
      </c>
      <c r="V418" s="220">
        <f t="shared" si="55"/>
        <v>46040.142857142855</v>
      </c>
      <c r="W418" s="220">
        <f t="shared" si="47"/>
        <v>39021.714285714283</v>
      </c>
      <c r="X418" s="220">
        <f t="shared" si="48"/>
        <v>1490.4285714285713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046</v>
      </c>
      <c r="C419" s="276">
        <v>5650</v>
      </c>
      <c r="D419" s="276">
        <v>829</v>
      </c>
      <c r="E419" s="276">
        <v>211</v>
      </c>
      <c r="F419" s="276">
        <v>2037</v>
      </c>
      <c r="G419" s="220">
        <f t="shared" si="56"/>
        <v>606715</v>
      </c>
      <c r="H419" s="276">
        <v>3318</v>
      </c>
      <c r="I419" s="276">
        <v>218</v>
      </c>
      <c r="J419" s="220">
        <v>5344</v>
      </c>
      <c r="K419" s="220">
        <v>30162</v>
      </c>
      <c r="L419" s="276">
        <v>35507</v>
      </c>
      <c r="M419" s="276">
        <v>933</v>
      </c>
      <c r="N419" s="220">
        <v>14707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8166629089086E-2</v>
      </c>
      <c r="S419" s="220">
        <f t="shared" si="53"/>
        <v>2.1843328088983205E-3</v>
      </c>
      <c r="T419" s="220">
        <f t="shared" si="44"/>
        <v>3.2727340693298773E-2</v>
      </c>
      <c r="U419" s="220">
        <f t="shared" si="45"/>
        <v>84903.71428571429</v>
      </c>
      <c r="V419" s="220">
        <f t="shared" si="55"/>
        <v>45859.428571428572</v>
      </c>
      <c r="W419" s="220">
        <f t="shared" si="47"/>
        <v>39044.285714285717</v>
      </c>
      <c r="X419" s="220">
        <f t="shared" si="48"/>
        <v>1500.8571428571429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094</v>
      </c>
      <c r="C420" s="276">
        <v>13048</v>
      </c>
      <c r="D420" s="276">
        <v>1984</v>
      </c>
      <c r="E420" s="276">
        <v>319</v>
      </c>
      <c r="F420" s="276">
        <v>3414</v>
      </c>
      <c r="G420" s="220">
        <f t="shared" si="56"/>
        <v>610129</v>
      </c>
      <c r="H420" s="276">
        <v>6964</v>
      </c>
      <c r="I420" s="276">
        <v>337</v>
      </c>
      <c r="J420" s="220">
        <v>12172</v>
      </c>
      <c r="K420" s="220">
        <v>112223</v>
      </c>
      <c r="L420" s="276">
        <v>124616</v>
      </c>
      <c r="M420" s="276">
        <v>2256</v>
      </c>
      <c r="N420" s="220">
        <v>59341</v>
      </c>
      <c r="O420" s="220">
        <v>146</v>
      </c>
      <c r="P420" s="220">
        <f t="shared" si="52"/>
        <v>65275</v>
      </c>
      <c r="Q420" s="220">
        <f t="shared" si="52"/>
        <v>2110</v>
      </c>
      <c r="R420" s="220">
        <f t="shared" si="54"/>
        <v>1.9368599957510092E-2</v>
      </c>
      <c r="S420" s="220">
        <f t="shared" si="53"/>
        <v>2.2562960614361397E-3</v>
      </c>
      <c r="T420" s="220">
        <f t="shared" si="44"/>
        <v>3.4004553280316839E-2</v>
      </c>
      <c r="U420" s="220">
        <f t="shared" si="45"/>
        <v>84053.571428571435</v>
      </c>
      <c r="V420" s="220">
        <f t="shared" si="55"/>
        <v>45304.857142857145</v>
      </c>
      <c r="W420" s="220">
        <f t="shared" si="47"/>
        <v>38748.714285714283</v>
      </c>
      <c r="X420" s="220">
        <f t="shared" si="48"/>
        <v>1540.5714285714287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240</v>
      </c>
      <c r="C421" s="276">
        <v>12146</v>
      </c>
      <c r="D421" s="276">
        <v>1809</v>
      </c>
      <c r="E421" s="276">
        <v>304</v>
      </c>
      <c r="F421" s="276">
        <v>3146</v>
      </c>
      <c r="G421" s="220">
        <f t="shared" si="56"/>
        <v>613275</v>
      </c>
      <c r="H421" s="276">
        <v>5977</v>
      </c>
      <c r="I421" s="276">
        <v>308</v>
      </c>
      <c r="J421" s="220">
        <v>11309</v>
      </c>
      <c r="K421" s="220">
        <v>95754</v>
      </c>
      <c r="L421" s="276">
        <v>107431</v>
      </c>
      <c r="M421" s="276">
        <v>2007</v>
      </c>
      <c r="N421" s="220">
        <v>50690</v>
      </c>
      <c r="O421" s="220">
        <v>138</v>
      </c>
      <c r="P421" s="220">
        <f t="shared" si="52"/>
        <v>56741</v>
      </c>
      <c r="Q421" s="220">
        <f t="shared" si="52"/>
        <v>1869</v>
      </c>
      <c r="R421" s="220">
        <f t="shared" si="54"/>
        <v>1.9775504705123962E-2</v>
      </c>
      <c r="S421" s="220">
        <f t="shared" si="53"/>
        <v>2.2979588066869864E-3</v>
      </c>
      <c r="T421" s="220">
        <f t="shared" si="44"/>
        <v>3.4760078173749709E-2</v>
      </c>
      <c r="U421" s="220">
        <f t="shared" si="45"/>
        <v>83768.857142857145</v>
      </c>
      <c r="V421" s="220">
        <f t="shared" si="55"/>
        <v>45101</v>
      </c>
      <c r="W421" s="220">
        <f t="shared" si="47"/>
        <v>38667.857142857145</v>
      </c>
      <c r="X421" s="220">
        <f t="shared" si="48"/>
        <v>1567.7142857142858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3678</v>
      </c>
      <c r="C422" s="276">
        <v>11438</v>
      </c>
      <c r="D422" s="276">
        <v>1860</v>
      </c>
      <c r="E422" s="276">
        <v>318</v>
      </c>
      <c r="F422" s="276">
        <v>3372</v>
      </c>
      <c r="G422" s="220">
        <f t="shared" si="56"/>
        <v>616647</v>
      </c>
      <c r="H422" s="276">
        <v>6479</v>
      </c>
      <c r="I422" s="276">
        <v>325</v>
      </c>
      <c r="J422" s="220">
        <v>10603</v>
      </c>
      <c r="K422" s="220">
        <v>79903</v>
      </c>
      <c r="L422" s="276">
        <v>90888</v>
      </c>
      <c r="M422" s="276">
        <v>2032</v>
      </c>
      <c r="N422" s="220">
        <v>40243</v>
      </c>
      <c r="O422" s="220">
        <v>108</v>
      </c>
      <c r="P422" s="220">
        <f t="shared" si="52"/>
        <v>50645</v>
      </c>
      <c r="Q422" s="220">
        <f t="shared" si="52"/>
        <v>1924</v>
      </c>
      <c r="R422" s="220">
        <f t="shared" si="54"/>
        <v>2.0313065199735188E-2</v>
      </c>
      <c r="S422" s="220">
        <f t="shared" si="53"/>
        <v>2.332866514336257E-3</v>
      </c>
      <c r="T422" s="220">
        <f t="shared" si="44"/>
        <v>3.5814142646535506E-2</v>
      </c>
      <c r="U422" s="220">
        <f t="shared" si="45"/>
        <v>83725.142857142855</v>
      </c>
      <c r="V422" s="220">
        <f t="shared" si="55"/>
        <v>44962.285714285717</v>
      </c>
      <c r="W422" s="220">
        <f t="shared" si="47"/>
        <v>38762.857142857145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4772</v>
      </c>
      <c r="C423" s="276">
        <v>11094</v>
      </c>
      <c r="D423" s="276">
        <v>1926</v>
      </c>
      <c r="E423" s="276">
        <v>311</v>
      </c>
      <c r="F423" s="276">
        <v>3321</v>
      </c>
      <c r="G423" s="220">
        <f t="shared" si="56"/>
        <v>619968</v>
      </c>
      <c r="H423" s="276">
        <v>6117</v>
      </c>
      <c r="I423" s="276">
        <v>321</v>
      </c>
      <c r="J423" s="220">
        <v>10197</v>
      </c>
      <c r="K423" s="220">
        <v>99445</v>
      </c>
      <c r="L423" s="276">
        <v>110055</v>
      </c>
      <c r="M423" s="276">
        <v>2164</v>
      </c>
      <c r="N423" s="220">
        <v>54210</v>
      </c>
      <c r="O423" s="220">
        <v>103</v>
      </c>
      <c r="P423" s="220">
        <f t="shared" si="52"/>
        <v>55845</v>
      </c>
      <c r="Q423" s="220">
        <f t="shared" si="52"/>
        <v>2061</v>
      </c>
      <c r="R423" s="220">
        <f t="shared" si="54"/>
        <v>2.0975938911998088E-2</v>
      </c>
      <c r="S423" s="220">
        <f t="shared" si="53"/>
        <v>2.3642592297043008E-3</v>
      </c>
      <c r="T423" s="220">
        <f t="shared" si="44"/>
        <v>3.6846902733291977E-2</v>
      </c>
      <c r="U423" s="220">
        <f t="shared" si="45"/>
        <v>83626.428571428565</v>
      </c>
      <c r="V423" s="220">
        <f t="shared" si="55"/>
        <v>45136.571428571428</v>
      </c>
      <c r="W423" s="220">
        <f t="shared" si="47"/>
        <v>38489.857142857145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5495</v>
      </c>
      <c r="C424" s="276">
        <v>10723</v>
      </c>
      <c r="D424" s="276">
        <v>1745</v>
      </c>
      <c r="E424" s="276">
        <v>298</v>
      </c>
      <c r="F424" s="276">
        <v>3087</v>
      </c>
      <c r="G424" s="220">
        <f t="shared" si="56"/>
        <v>623055</v>
      </c>
      <c r="H424" s="276">
        <v>6165</v>
      </c>
      <c r="I424" s="276">
        <v>307</v>
      </c>
      <c r="J424" s="220">
        <v>9969</v>
      </c>
      <c r="K424" s="220">
        <v>75404</v>
      </c>
      <c r="L424" s="276">
        <v>85642</v>
      </c>
      <c r="M424" s="276">
        <v>1986</v>
      </c>
      <c r="N424" s="220">
        <v>40267</v>
      </c>
      <c r="O424" s="220">
        <v>67</v>
      </c>
      <c r="P424" s="220">
        <f t="shared" si="52"/>
        <v>45375</v>
      </c>
      <c r="Q424" s="220">
        <f t="shared" si="52"/>
        <v>1919</v>
      </c>
      <c r="R424" s="220">
        <f t="shared" si="54"/>
        <v>2.1476025197354857E-2</v>
      </c>
      <c r="S424" s="220">
        <f t="shared" si="53"/>
        <v>2.2998258384316528E-3</v>
      </c>
      <c r="T424" s="220">
        <f t="shared" si="44"/>
        <v>3.767156654754833E-2</v>
      </c>
      <c r="U424" s="220">
        <f t="shared" si="45"/>
        <v>83841</v>
      </c>
      <c r="V424" s="220">
        <f t="shared" si="55"/>
        <v>45453</v>
      </c>
      <c r="W424" s="220">
        <f t="shared" si="47"/>
        <v>3838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2576</v>
      </c>
      <c r="C425" s="276">
        <v>7081</v>
      </c>
      <c r="D425" s="276">
        <v>1232</v>
      </c>
      <c r="E425" s="276">
        <v>238</v>
      </c>
      <c r="F425" s="276">
        <v>2216</v>
      </c>
      <c r="G425" s="220">
        <f t="shared" si="56"/>
        <v>625271</v>
      </c>
      <c r="H425" s="276">
        <v>3672</v>
      </c>
      <c r="I425" s="276">
        <v>251</v>
      </c>
      <c r="J425" s="220">
        <v>6569</v>
      </c>
      <c r="K425" s="220">
        <v>27157</v>
      </c>
      <c r="L425" s="276">
        <v>33753</v>
      </c>
      <c r="M425" s="276">
        <v>1385</v>
      </c>
      <c r="N425" s="220">
        <v>9248</v>
      </c>
      <c r="O425" s="220">
        <v>21</v>
      </c>
      <c r="P425" s="220">
        <f t="shared" si="52"/>
        <v>24505</v>
      </c>
      <c r="Q425" s="220">
        <f t="shared" si="52"/>
        <v>1364</v>
      </c>
      <c r="R425" s="220">
        <f t="shared" si="54"/>
        <v>2.1709769821667925E-2</v>
      </c>
      <c r="S425" s="220">
        <f t="shared" si="53"/>
        <v>2.2701391111474996E-3</v>
      </c>
      <c r="T425" s="220">
        <f t="shared" si="44"/>
        <v>3.807497822586204E-2</v>
      </c>
      <c r="U425" s="220">
        <f t="shared" si="45"/>
        <v>83984.571428571435</v>
      </c>
      <c r="V425" s="220">
        <f t="shared" si="55"/>
        <v>45598</v>
      </c>
      <c r="W425" s="220">
        <f t="shared" si="47"/>
        <v>38386.571428571428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014</v>
      </c>
      <c r="C426" s="276">
        <v>6438</v>
      </c>
      <c r="D426" s="276">
        <v>1041</v>
      </c>
      <c r="E426" s="276">
        <v>247</v>
      </c>
      <c r="F426" s="276">
        <v>2084</v>
      </c>
      <c r="G426" s="220">
        <f t="shared" si="56"/>
        <v>627355</v>
      </c>
      <c r="H426" s="276">
        <v>3257</v>
      </c>
      <c r="I426" s="276">
        <v>254</v>
      </c>
      <c r="J426" s="220">
        <v>5983</v>
      </c>
      <c r="K426" s="220">
        <v>33842</v>
      </c>
      <c r="L426" s="276">
        <v>39839</v>
      </c>
      <c r="M426" s="276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1996744475063491E-2</v>
      </c>
      <c r="S426" s="220">
        <f t="shared" si="53"/>
        <v>2.245217797241272E-3</v>
      </c>
      <c r="T426" s="220">
        <f t="shared" si="44"/>
        <v>3.853659595987801E-2</v>
      </c>
      <c r="U426" s="220">
        <f t="shared" si="45"/>
        <v>84603.428571428565</v>
      </c>
      <c r="V426" s="220">
        <f t="shared" si="55"/>
        <v>46045.285714285717</v>
      </c>
      <c r="W426" s="220">
        <f t="shared" si="47"/>
        <v>38558.142857142855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2822</v>
      </c>
      <c r="C427" s="276">
        <v>13808</v>
      </c>
      <c r="D427" s="276">
        <v>2374</v>
      </c>
      <c r="E427" s="276">
        <v>417</v>
      </c>
      <c r="F427" s="276">
        <v>3797</v>
      </c>
      <c r="G427" s="220">
        <f t="shared" si="56"/>
        <v>631152</v>
      </c>
      <c r="H427" s="276">
        <v>7588</v>
      </c>
      <c r="I427" s="276">
        <v>426</v>
      </c>
      <c r="J427" s="220">
        <v>12754</v>
      </c>
      <c r="K427" s="220">
        <v>115215</v>
      </c>
      <c r="L427" s="276">
        <v>128298</v>
      </c>
      <c r="M427" s="276">
        <v>2669</v>
      </c>
      <c r="N427" s="220">
        <v>62055</v>
      </c>
      <c r="O427" s="220">
        <v>200</v>
      </c>
      <c r="P427" s="220">
        <f t="shared" si="52"/>
        <v>66243</v>
      </c>
      <c r="Q427" s="220">
        <f t="shared" si="52"/>
        <v>2469</v>
      </c>
      <c r="R427" s="220">
        <f t="shared" si="54"/>
        <v>2.2553892728047711E-2</v>
      </c>
      <c r="S427" s="220">
        <f t="shared" si="53"/>
        <v>2.4209433609296421E-3</v>
      </c>
      <c r="T427" s="220">
        <f t="shared" si="44"/>
        <v>3.9531682571105987E-2</v>
      </c>
      <c r="U427" s="220">
        <f t="shared" si="45"/>
        <v>85129.428571428565</v>
      </c>
      <c r="V427" s="220">
        <f t="shared" si="55"/>
        <v>46183.571428571428</v>
      </c>
      <c r="W427" s="220">
        <f t="shared" si="47"/>
        <v>38945.857142857145</v>
      </c>
      <c r="X427" s="220">
        <f t="shared" si="48"/>
        <v>1825.7142857142858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282</v>
      </c>
      <c r="C428" s="276">
        <v>12460</v>
      </c>
      <c r="D428" s="276">
        <v>2115</v>
      </c>
      <c r="E428" s="276">
        <v>375</v>
      </c>
      <c r="F428" s="276">
        <v>3361</v>
      </c>
      <c r="G428" s="220">
        <f t="shared" si="56"/>
        <v>634513</v>
      </c>
      <c r="H428" s="276">
        <v>6216</v>
      </c>
      <c r="I428" s="276">
        <v>382</v>
      </c>
      <c r="J428" s="220">
        <v>11404</v>
      </c>
      <c r="K428" s="220">
        <v>93946</v>
      </c>
      <c r="L428" s="276">
        <v>105756</v>
      </c>
      <c r="M428" s="276">
        <v>2311</v>
      </c>
      <c r="N428" s="220">
        <v>50921</v>
      </c>
      <c r="O428" s="220">
        <v>190</v>
      </c>
      <c r="P428" s="220">
        <f t="shared" si="52"/>
        <v>54835</v>
      </c>
      <c r="Q428" s="220">
        <f t="shared" si="52"/>
        <v>2121</v>
      </c>
      <c r="R428" s="220">
        <f t="shared" si="54"/>
        <v>2.3129052506516826E-2</v>
      </c>
      <c r="S428" s="220">
        <f t="shared" si="53"/>
        <v>2.6094732675589695E-3</v>
      </c>
      <c r="T428" s="220">
        <f t="shared" si="44"/>
        <v>4.0550253750245041E-2</v>
      </c>
      <c r="U428" s="220">
        <f t="shared" si="45"/>
        <v>84890.142857142855</v>
      </c>
      <c r="V428" s="220">
        <f t="shared" si="55"/>
        <v>45911.285714285717</v>
      </c>
      <c r="W428" s="220">
        <f t="shared" si="47"/>
        <v>38978.857142857145</v>
      </c>
      <c r="X428" s="220">
        <f t="shared" si="48"/>
        <v>1861.7142857142858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7424</v>
      </c>
      <c r="C429" s="276">
        <v>12142</v>
      </c>
      <c r="D429" s="276">
        <v>2281</v>
      </c>
      <c r="E429" s="276">
        <v>356</v>
      </c>
      <c r="F429" s="276">
        <v>3323</v>
      </c>
      <c r="G429" s="220">
        <f t="shared" si="56"/>
        <v>637836</v>
      </c>
      <c r="H429" s="276">
        <v>5953</v>
      </c>
      <c r="I429" s="276">
        <v>363</v>
      </c>
      <c r="J429" s="220">
        <v>11060</v>
      </c>
      <c r="K429" s="220">
        <v>80887</v>
      </c>
      <c r="L429" s="276">
        <v>92288</v>
      </c>
      <c r="M429" s="276">
        <v>2531</v>
      </c>
      <c r="N429" s="220">
        <v>39747</v>
      </c>
      <c r="O429" s="220">
        <v>193</v>
      </c>
      <c r="P429" s="220">
        <f t="shared" si="52"/>
        <v>52541</v>
      </c>
      <c r="Q429" s="220">
        <f t="shared" si="52"/>
        <v>2338</v>
      </c>
      <c r="R429" s="220">
        <f t="shared" si="54"/>
        <v>2.3912455866131884E-2</v>
      </c>
      <c r="S429" s="220">
        <f t="shared" si="53"/>
        <v>2.9263170262450616E-3</v>
      </c>
      <c r="T429" s="220">
        <f t="shared" si="44"/>
        <v>4.159307091485577E-2</v>
      </c>
      <c r="U429" s="220">
        <f t="shared" si="45"/>
        <v>85090.142857142855</v>
      </c>
      <c r="V429" s="220">
        <f t="shared" si="55"/>
        <v>46182.142857142855</v>
      </c>
      <c r="W429" s="220">
        <f t="shared" si="47"/>
        <v>38908</v>
      </c>
      <c r="X429" s="220">
        <f t="shared" si="48"/>
        <v>1920.8571428571429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375</v>
      </c>
      <c r="C430" s="276">
        <v>11951</v>
      </c>
      <c r="D430" s="276">
        <v>2379</v>
      </c>
      <c r="E430" s="276">
        <v>354</v>
      </c>
      <c r="F430" s="276">
        <v>3281</v>
      </c>
      <c r="G430" s="220">
        <f t="shared" si="56"/>
        <v>641117</v>
      </c>
      <c r="H430" s="276">
        <v>6160</v>
      </c>
      <c r="I430" s="276">
        <v>373</v>
      </c>
      <c r="J430" s="220">
        <v>10737</v>
      </c>
      <c r="K430" s="220">
        <v>103253</v>
      </c>
      <c r="L430" s="276">
        <v>114385</v>
      </c>
      <c r="M430" s="276">
        <v>2665</v>
      </c>
      <c r="N430" s="220">
        <v>56515</v>
      </c>
      <c r="O430" s="220">
        <v>139</v>
      </c>
      <c r="P430" s="220">
        <f t="shared" si="52"/>
        <v>57870</v>
      </c>
      <c r="Q430" s="220">
        <f t="shared" si="52"/>
        <v>2526</v>
      </c>
      <c r="R430" s="220">
        <f t="shared" si="54"/>
        <v>2.4574930703829084E-2</v>
      </c>
      <c r="S430" s="220">
        <f t="shared" si="53"/>
        <v>3.0328295608040459E-3</v>
      </c>
      <c r="T430" s="220">
        <f t="shared" si="44"/>
        <v>4.2763602828158623E-2</v>
      </c>
      <c r="U430" s="220">
        <f t="shared" si="45"/>
        <v>85708.71428571429</v>
      </c>
      <c r="V430" s="220">
        <f t="shared" si="55"/>
        <v>46471.428571428572</v>
      </c>
      <c r="W430" s="220">
        <f t="shared" si="47"/>
        <v>39237.285714285717</v>
      </c>
      <c r="X430" s="220">
        <f t="shared" si="48"/>
        <v>1987.2857142857142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0845</v>
      </c>
      <c r="C431" s="276">
        <v>11470</v>
      </c>
      <c r="D431" s="276">
        <v>2141</v>
      </c>
      <c r="E431" s="276">
        <v>336</v>
      </c>
      <c r="F431" s="276">
        <v>3193</v>
      </c>
      <c r="G431" s="220">
        <f t="shared" si="56"/>
        <v>644310</v>
      </c>
      <c r="H431" s="276">
        <v>6409</v>
      </c>
      <c r="I431" s="276">
        <v>348</v>
      </c>
      <c r="J431" s="220">
        <v>10405</v>
      </c>
      <c r="K431" s="220">
        <v>77246</v>
      </c>
      <c r="L431" s="276">
        <v>87995</v>
      </c>
      <c r="M431" s="276">
        <v>2420</v>
      </c>
      <c r="N431" s="220">
        <v>39151</v>
      </c>
      <c r="O431" s="220">
        <v>118</v>
      </c>
      <c r="P431" s="220">
        <f t="shared" si="52"/>
        <v>48844</v>
      </c>
      <c r="Q431" s="220">
        <f t="shared" si="52"/>
        <v>2302</v>
      </c>
      <c r="R431" s="220">
        <f t="shared" si="54"/>
        <v>2.5199480669551098E-2</v>
      </c>
      <c r="S431" s="220">
        <f t="shared" si="53"/>
        <v>3.2316437880421868E-3</v>
      </c>
      <c r="T431" s="220">
        <f t="shared" si="44"/>
        <v>4.3477335150211849E-2</v>
      </c>
      <c r="U431" s="220">
        <f t="shared" si="45"/>
        <v>86044.857142857145</v>
      </c>
      <c r="V431" s="220">
        <f t="shared" si="55"/>
        <v>46967</v>
      </c>
      <c r="W431" s="220">
        <f t="shared" si="47"/>
        <v>39077.857142857145</v>
      </c>
      <c r="X431" s="220">
        <f t="shared" si="48"/>
        <v>2042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371</v>
      </c>
      <c r="C432" s="276">
        <v>7526</v>
      </c>
      <c r="D432" s="276">
        <v>1395</v>
      </c>
      <c r="E432" s="276">
        <v>256</v>
      </c>
      <c r="F432" s="276">
        <v>2126</v>
      </c>
      <c r="G432" s="220">
        <f t="shared" si="56"/>
        <v>646436</v>
      </c>
      <c r="H432" s="276">
        <v>3693</v>
      </c>
      <c r="I432" s="276">
        <v>268</v>
      </c>
      <c r="J432" s="220">
        <v>6885</v>
      </c>
      <c r="K432" s="220">
        <v>27742</v>
      </c>
      <c r="L432" s="276">
        <v>34677</v>
      </c>
      <c r="M432" s="276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80285061617473E-2</v>
      </c>
      <c r="S432" s="220">
        <f t="shared" si="53"/>
        <v>3.3149171270718232E-3</v>
      </c>
      <c r="T432" s="220">
        <f t="shared" si="44"/>
        <v>4.4136732082559575E-2</v>
      </c>
      <c r="U432" s="220">
        <f t="shared" si="45"/>
        <v>86176.857142857145</v>
      </c>
      <c r="V432" s="220">
        <f t="shared" si="55"/>
        <v>47003.285714285717</v>
      </c>
      <c r="W432" s="220">
        <f t="shared" si="47"/>
        <v>39173.571428571428</v>
      </c>
      <c r="X432" s="220">
        <f t="shared" si="48"/>
        <v>2074.5714285714284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295</v>
      </c>
      <c r="C433" s="276">
        <v>6924</v>
      </c>
      <c r="D433" s="276">
        <v>1123</v>
      </c>
      <c r="E433" s="276">
        <v>235</v>
      </c>
      <c r="F433" s="276">
        <v>1918</v>
      </c>
      <c r="G433" s="220">
        <f t="shared" si="56"/>
        <v>648354</v>
      </c>
      <c r="H433" s="276">
        <v>3023</v>
      </c>
      <c r="I433" s="276">
        <v>245</v>
      </c>
      <c r="J433" s="220">
        <v>6446</v>
      </c>
      <c r="K433" s="220">
        <v>32872</v>
      </c>
      <c r="L433" s="276">
        <v>39356</v>
      </c>
      <c r="M433" s="276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11939345173414E-2</v>
      </c>
      <c r="S433" s="220">
        <f t="shared" si="53"/>
        <v>3.366843007664239E-3</v>
      </c>
      <c r="T433" s="220">
        <f t="shared" si="44"/>
        <v>4.4205713176813759E-2</v>
      </c>
      <c r="U433" s="220">
        <f t="shared" si="45"/>
        <v>86107.857142857145</v>
      </c>
      <c r="V433" s="220">
        <f t="shared" si="55"/>
        <v>47114.142857142855</v>
      </c>
      <c r="W433" s="220">
        <f t="shared" si="47"/>
        <v>38993.714285714283</v>
      </c>
      <c r="X433" s="220">
        <f t="shared" si="48"/>
        <v>2082.7142857142858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099559</v>
      </c>
      <c r="C434" s="276">
        <v>14264</v>
      </c>
      <c r="D434" s="276">
        <v>2600</v>
      </c>
      <c r="E434" s="276">
        <v>417</v>
      </c>
      <c r="F434" s="276">
        <v>4136</v>
      </c>
      <c r="G434" s="220">
        <f t="shared" si="56"/>
        <v>652490</v>
      </c>
      <c r="H434" s="276">
        <v>7782</v>
      </c>
      <c r="I434" s="276">
        <v>430</v>
      </c>
      <c r="J434" s="220">
        <v>12904</v>
      </c>
      <c r="K434" s="220">
        <v>120767</v>
      </c>
      <c r="L434" s="276">
        <v>134092</v>
      </c>
      <c r="M434" s="276">
        <v>2837</v>
      </c>
      <c r="N434" s="220">
        <v>63912</v>
      </c>
      <c r="O434" s="220">
        <v>222</v>
      </c>
      <c r="P434" s="220">
        <f t="shared" si="52"/>
        <v>70180</v>
      </c>
      <c r="Q434" s="220">
        <f t="shared" si="52"/>
        <v>2615</v>
      </c>
      <c r="R434" s="220">
        <f t="shared" si="54"/>
        <v>2.5743202272947619E-2</v>
      </c>
      <c r="S434" s="220">
        <f t="shared" si="53"/>
        <v>3.4241466015072068E-3</v>
      </c>
      <c r="T434" s="220">
        <f t="shared" si="44"/>
        <v>4.4121700985209865E-2</v>
      </c>
      <c r="U434" s="220">
        <f t="shared" si="45"/>
        <v>86935.571428571435</v>
      </c>
      <c r="V434" s="220">
        <f t="shared" si="55"/>
        <v>47676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2556</v>
      </c>
      <c r="C435" s="276">
        <v>12997</v>
      </c>
      <c r="D435" s="276">
        <v>2304</v>
      </c>
      <c r="E435" s="276">
        <v>347</v>
      </c>
      <c r="F435" s="276">
        <v>3390</v>
      </c>
      <c r="G435" s="220">
        <f t="shared" si="56"/>
        <v>655880</v>
      </c>
      <c r="H435" s="276">
        <v>5892</v>
      </c>
      <c r="I435" s="276">
        <v>370</v>
      </c>
      <c r="J435" s="220">
        <v>11868</v>
      </c>
      <c r="K435" s="220">
        <v>96515</v>
      </c>
      <c r="L435" s="276">
        <v>109098</v>
      </c>
      <c r="M435" s="276">
        <v>2579</v>
      </c>
      <c r="N435" s="220">
        <v>50860</v>
      </c>
      <c r="O435" s="220">
        <v>154</v>
      </c>
      <c r="P435" s="220">
        <f t="shared" si="52"/>
        <v>58238</v>
      </c>
      <c r="Q435" s="220">
        <f t="shared" si="52"/>
        <v>2425</v>
      </c>
      <c r="R435" s="220">
        <f t="shared" si="54"/>
        <v>2.6040585659864258E-2</v>
      </c>
      <c r="S435" s="220">
        <f t="shared" si="53"/>
        <v>3.2938795713952948E-3</v>
      </c>
      <c r="T435" s="220">
        <f t="shared" si="44"/>
        <v>4.4578052376022949E-2</v>
      </c>
      <c r="U435" s="220">
        <f t="shared" si="45"/>
        <v>87413</v>
      </c>
      <c r="V435" s="220">
        <f t="shared" si="55"/>
        <v>48162.714285714283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5630</v>
      </c>
      <c r="C436" s="276">
        <v>13074</v>
      </c>
      <c r="D436" s="276">
        <v>2336</v>
      </c>
      <c r="E436" s="276">
        <v>382</v>
      </c>
      <c r="F436" s="276">
        <v>3697</v>
      </c>
      <c r="G436" s="220">
        <f t="shared" si="56"/>
        <v>659577</v>
      </c>
      <c r="H436" s="276">
        <v>6832</v>
      </c>
      <c r="I436" s="276">
        <v>391</v>
      </c>
      <c r="J436" s="220">
        <v>11849</v>
      </c>
      <c r="K436" s="220">
        <v>84428</v>
      </c>
      <c r="L436" s="276">
        <v>97175</v>
      </c>
      <c r="M436" s="276">
        <v>2610</v>
      </c>
      <c r="N436" s="220">
        <v>42171</v>
      </c>
      <c r="O436" s="220">
        <v>168</v>
      </c>
      <c r="P436" s="220">
        <f t="shared" si="52"/>
        <v>55004</v>
      </c>
      <c r="Q436" s="220">
        <f t="shared" si="52"/>
        <v>2442</v>
      </c>
      <c r="R436" s="220">
        <f t="shared" si="54"/>
        <v>2.5962339772170863E-2</v>
      </c>
      <c r="S436" s="220">
        <f t="shared" si="53"/>
        <v>3.1748780558201288E-3</v>
      </c>
      <c r="T436" s="220">
        <f t="shared" si="44"/>
        <v>4.4560986095488246E-2</v>
      </c>
      <c r="U436" s="220">
        <f t="shared" si="45"/>
        <v>88111.142857142855</v>
      </c>
      <c r="V436" s="220">
        <f t="shared" si="55"/>
        <v>48514.571428571428</v>
      </c>
      <c r="W436" s="220">
        <f t="shared" si="47"/>
        <v>39596.571428571428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7571</v>
      </c>
      <c r="C437" s="276">
        <v>11941</v>
      </c>
      <c r="D437" s="276">
        <v>2242</v>
      </c>
      <c r="E437" s="276">
        <v>346</v>
      </c>
      <c r="F437" s="276">
        <v>3274</v>
      </c>
      <c r="G437" s="220">
        <f t="shared" si="56"/>
        <v>662851</v>
      </c>
      <c r="H437" s="276">
        <v>6472</v>
      </c>
      <c r="I437" s="276">
        <v>353</v>
      </c>
      <c r="J437" s="220">
        <v>10657</v>
      </c>
      <c r="K437" s="220">
        <v>103266</v>
      </c>
      <c r="L437" s="276">
        <v>115266</v>
      </c>
      <c r="M437" s="276">
        <v>2525</v>
      </c>
      <c r="N437" s="220">
        <v>54665</v>
      </c>
      <c r="O437" s="220">
        <v>164</v>
      </c>
      <c r="P437" s="220">
        <f t="shared" si="52"/>
        <v>60601</v>
      </c>
      <c r="Q437" s="220">
        <f t="shared" si="52"/>
        <v>2361</v>
      </c>
      <c r="R437" s="220">
        <f t="shared" si="54"/>
        <v>2.5698646016653202E-2</v>
      </c>
      <c r="S437" s="220">
        <f t="shared" si="53"/>
        <v>3.2870124870153926E-3</v>
      </c>
      <c r="T437" s="220">
        <f t="shared" si="44"/>
        <v>4.3723508981021404E-2</v>
      </c>
      <c r="U437" s="220">
        <f t="shared" si="45"/>
        <v>88237</v>
      </c>
      <c r="V437" s="220">
        <f t="shared" si="55"/>
        <v>48904.714285714283</v>
      </c>
      <c r="W437" s="220">
        <f t="shared" si="47"/>
        <v>39332.285714285717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438</v>
      </c>
      <c r="C438" s="276">
        <v>10867</v>
      </c>
      <c r="D438" s="276">
        <v>1874</v>
      </c>
      <c r="E438" s="276">
        <v>271</v>
      </c>
      <c r="F438" s="276">
        <v>3081</v>
      </c>
      <c r="G438" s="220">
        <f t="shared" si="56"/>
        <v>665932</v>
      </c>
      <c r="H438" s="276">
        <v>5942</v>
      </c>
      <c r="I438" s="276">
        <v>279</v>
      </c>
      <c r="J438" s="220">
        <v>9822</v>
      </c>
      <c r="K438" s="220">
        <v>72836</v>
      </c>
      <c r="L438" s="276">
        <v>83854</v>
      </c>
      <c r="M438" s="276">
        <v>2219</v>
      </c>
      <c r="N438" s="220">
        <v>38295</v>
      </c>
      <c r="O438" s="220">
        <v>89</v>
      </c>
      <c r="P438" s="220">
        <f t="shared" si="52"/>
        <v>45559</v>
      </c>
      <c r="Q438" s="220">
        <f t="shared" si="52"/>
        <v>2130</v>
      </c>
      <c r="R438" s="220">
        <f t="shared" si="54"/>
        <v>2.5544482802460564E-2</v>
      </c>
      <c r="S438" s="220">
        <f t="shared" si="53"/>
        <v>3.1916056399606514E-3</v>
      </c>
      <c r="T438" s="220">
        <f t="shared" si="44"/>
        <v>4.3639838606922915E-2</v>
      </c>
      <c r="U438" s="220">
        <f t="shared" si="45"/>
        <v>87645.428571428565</v>
      </c>
      <c r="V438" s="220">
        <f t="shared" si="55"/>
        <v>48435.428571428572</v>
      </c>
      <c r="W438" s="220">
        <f t="shared" si="47"/>
        <v>39210</v>
      </c>
      <c r="X438" s="220">
        <f t="shared" si="48"/>
        <v>2113.7142857142858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184</v>
      </c>
      <c r="C439" s="276">
        <v>7746</v>
      </c>
      <c r="D439" s="276">
        <v>1266</v>
      </c>
      <c r="E439" s="276">
        <v>257</v>
      </c>
      <c r="F439" s="276">
        <v>2526</v>
      </c>
      <c r="G439" s="220">
        <f t="shared" si="56"/>
        <v>668458</v>
      </c>
      <c r="H439" s="276">
        <v>4070</v>
      </c>
      <c r="I439" s="276">
        <v>268</v>
      </c>
      <c r="J439" s="220">
        <v>6127</v>
      </c>
      <c r="K439" s="220">
        <v>26262</v>
      </c>
      <c r="L439" s="276">
        <v>35712</v>
      </c>
      <c r="M439" s="276">
        <v>1519</v>
      </c>
      <c r="N439" s="220">
        <v>9630</v>
      </c>
      <c r="O439" s="220">
        <v>20</v>
      </c>
      <c r="P439" s="220">
        <f t="shared" si="52"/>
        <v>26082</v>
      </c>
      <c r="Q439" s="220">
        <f t="shared" si="52"/>
        <v>1499</v>
      </c>
      <c r="R439" s="220">
        <f t="shared" si="54"/>
        <v>2.5307825362499248E-2</v>
      </c>
      <c r="S439" s="220">
        <f t="shared" si="53"/>
        <v>3.1001305702051921E-3</v>
      </c>
      <c r="T439" s="220">
        <f t="shared" si="44"/>
        <v>4.3196982116572802E-2</v>
      </c>
      <c r="U439" s="220">
        <f t="shared" si="45"/>
        <v>87793.28571428571</v>
      </c>
      <c r="V439" s="220">
        <f t="shared" si="55"/>
        <v>48624.428571428572</v>
      </c>
      <c r="W439" s="220">
        <f t="shared" si="47"/>
        <v>39168.857142857145</v>
      </c>
      <c r="X439" s="220">
        <f t="shared" si="48"/>
        <v>2100.4285714285716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059</v>
      </c>
      <c r="C440" s="276">
        <v>4875</v>
      </c>
      <c r="D440" s="276">
        <v>755</v>
      </c>
      <c r="E440" s="276">
        <v>124</v>
      </c>
      <c r="F440" s="276">
        <v>1173</v>
      </c>
      <c r="G440" s="220">
        <f t="shared" si="56"/>
        <v>669631</v>
      </c>
      <c r="H440" s="276">
        <v>2168</v>
      </c>
      <c r="I440" s="276">
        <v>127</v>
      </c>
      <c r="J440" s="220">
        <v>3103</v>
      </c>
      <c r="K440" s="220">
        <v>19118</v>
      </c>
      <c r="L440" s="276">
        <v>31580</v>
      </c>
      <c r="M440" s="276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4992707370252991E-2</v>
      </c>
      <c r="S440" s="220">
        <f t="shared" si="53"/>
        <v>3.0724267056352179E-3</v>
      </c>
      <c r="T440" s="220">
        <f t="shared" ref="T440:T481" si="58">((SUM(Q434:Q440))/(SUM(P434:P440)))</f>
        <v>4.3008299004359679E-2</v>
      </c>
      <c r="U440" s="220">
        <f t="shared" ref="U440:U503" si="59">AVERAGE(L434:L440)</f>
        <v>86682.428571428565</v>
      </c>
      <c r="V440" s="220">
        <f t="shared" si="55"/>
        <v>47578.857142857145</v>
      </c>
      <c r="W440" s="220">
        <f t="shared" ref="W440:W503" si="60">AVERAGE(N434:N440)</f>
        <v>39103.571428571428</v>
      </c>
      <c r="X440" s="220">
        <f t="shared" ref="X440:X503" si="61">AVERAGE(Q434:Q440)</f>
        <v>2046.2857142857142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5893</v>
      </c>
      <c r="C441" s="276">
        <v>14834</v>
      </c>
      <c r="D441" s="276">
        <v>2472</v>
      </c>
      <c r="E441" s="276">
        <v>365</v>
      </c>
      <c r="F441" s="276">
        <v>3586</v>
      </c>
      <c r="G441" s="220">
        <f t="shared" si="56"/>
        <v>673217</v>
      </c>
      <c r="H441" s="276">
        <v>7247</v>
      </c>
      <c r="I441" s="276">
        <v>373</v>
      </c>
      <c r="J441" s="220">
        <v>1181</v>
      </c>
      <c r="K441" s="220">
        <v>14652</v>
      </c>
      <c r="L441" s="276">
        <v>135105</v>
      </c>
      <c r="M441" s="276">
        <v>2800</v>
      </c>
      <c r="N441" s="220">
        <v>64097</v>
      </c>
      <c r="O441" s="220">
        <v>189</v>
      </c>
      <c r="P441" s="220">
        <f t="shared" si="52"/>
        <v>71008</v>
      </c>
      <c r="Q441" s="220">
        <f t="shared" si="52"/>
        <v>2611</v>
      </c>
      <c r="R441" s="220">
        <f t="shared" si="54"/>
        <v>2.4890175883117524E-2</v>
      </c>
      <c r="S441" s="220">
        <f t="shared" si="53"/>
        <v>2.9498740462195611E-3</v>
      </c>
      <c r="T441" s="220">
        <f t="shared" si="58"/>
        <v>4.2889660956032111E-2</v>
      </c>
      <c r="U441" s="220">
        <f t="shared" si="59"/>
        <v>86827.142857142855</v>
      </c>
      <c r="V441" s="220">
        <f t="shared" si="55"/>
        <v>47697.142857142855</v>
      </c>
      <c r="W441" s="220">
        <f t="shared" si="60"/>
        <v>39130</v>
      </c>
      <c r="X441" s="220">
        <f t="shared" si="61"/>
        <v>2045.7142857142858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193</v>
      </c>
      <c r="C442" s="276">
        <v>13300</v>
      </c>
      <c r="D442" s="276">
        <v>2164</v>
      </c>
      <c r="E442" s="276">
        <v>391</v>
      </c>
      <c r="F442" s="276">
        <v>3260</v>
      </c>
      <c r="G442" s="220">
        <f t="shared" si="56"/>
        <v>676477</v>
      </c>
      <c r="H442" s="276">
        <v>6201</v>
      </c>
      <c r="I442" s="276">
        <v>399</v>
      </c>
      <c r="J442" s="118"/>
      <c r="K442" s="118"/>
      <c r="L442" s="276">
        <v>113111</v>
      </c>
      <c r="M442" s="276">
        <v>2450</v>
      </c>
      <c r="N442" s="220">
        <v>53555</v>
      </c>
      <c r="O442" s="220">
        <v>129</v>
      </c>
      <c r="P442" s="220">
        <f t="shared" si="52"/>
        <v>59556</v>
      </c>
      <c r="Q442" s="220">
        <f t="shared" si="52"/>
        <v>2321</v>
      </c>
      <c r="R442" s="220">
        <f t="shared" si="54"/>
        <v>2.4516061542686127E-2</v>
      </c>
      <c r="S442" s="220">
        <f t="shared" si="53"/>
        <v>2.8307514325482184E-3</v>
      </c>
      <c r="T442" s="220">
        <f t="shared" si="58"/>
        <v>4.2410754240777095E-2</v>
      </c>
      <c r="U442" s="220">
        <f t="shared" si="59"/>
        <v>87400.428571428565</v>
      </c>
      <c r="V442" s="220">
        <f t="shared" si="55"/>
        <v>47885.428571428572</v>
      </c>
      <c r="W442" s="220">
        <f t="shared" si="60"/>
        <v>39515</v>
      </c>
      <c r="X442" s="220">
        <f t="shared" si="61"/>
        <v>2030.8571428571429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1942</v>
      </c>
      <c r="C443" s="276">
        <v>12749</v>
      </c>
      <c r="D443" s="276">
        <v>2221</v>
      </c>
      <c r="E443" s="276">
        <v>340</v>
      </c>
      <c r="F443" s="276">
        <v>3478</v>
      </c>
      <c r="G443" s="220">
        <f t="shared" si="56"/>
        <v>679955</v>
      </c>
      <c r="H443" s="276">
        <v>6649</v>
      </c>
      <c r="I443" s="276">
        <v>349</v>
      </c>
      <c r="J443" s="118"/>
      <c r="K443" s="118"/>
      <c r="L443" s="276">
        <v>97882</v>
      </c>
      <c r="M443" s="276">
        <v>2502</v>
      </c>
      <c r="N443" s="220">
        <v>43968</v>
      </c>
      <c r="O443" s="220">
        <v>129</v>
      </c>
      <c r="P443" s="220">
        <f t="shared" si="52"/>
        <v>53914</v>
      </c>
      <c r="Q443" s="220">
        <f t="shared" si="52"/>
        <v>2373</v>
      </c>
      <c r="R443" s="220">
        <f t="shared" si="54"/>
        <v>2.4311439813227538E-2</v>
      </c>
      <c r="S443" s="220">
        <f t="shared" si="53"/>
        <v>2.6723945948664164E-3</v>
      </c>
      <c r="T443" s="220">
        <f t="shared" si="58"/>
        <v>4.234259580734373E-2</v>
      </c>
      <c r="U443" s="220">
        <f t="shared" si="59"/>
        <v>87501.428571428565</v>
      </c>
      <c r="V443" s="220">
        <f t="shared" si="55"/>
        <v>47729.714285714283</v>
      </c>
      <c r="W443" s="220">
        <f t="shared" si="60"/>
        <v>39771.714285714283</v>
      </c>
      <c r="X443" s="220">
        <f t="shared" si="61"/>
        <v>2021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3478</v>
      </c>
      <c r="C444" s="276">
        <v>11536</v>
      </c>
      <c r="D444" s="276">
        <v>2189</v>
      </c>
      <c r="E444" s="276">
        <v>383</v>
      </c>
      <c r="F444" s="276">
        <v>3516</v>
      </c>
      <c r="G444" s="220">
        <f t="shared" si="56"/>
        <v>683471</v>
      </c>
      <c r="H444" s="276">
        <v>6700</v>
      </c>
      <c r="I444" s="276">
        <v>390</v>
      </c>
      <c r="J444" s="118"/>
      <c r="K444" s="118"/>
      <c r="L444" s="276">
        <v>113620</v>
      </c>
      <c r="M444" s="276">
        <v>2478</v>
      </c>
      <c r="N444" s="220">
        <v>59422</v>
      </c>
      <c r="O444" s="220">
        <v>133</v>
      </c>
      <c r="P444" s="220">
        <f t="shared" si="52"/>
        <v>54198</v>
      </c>
      <c r="Q444" s="220">
        <f t="shared" si="52"/>
        <v>2345</v>
      </c>
      <c r="R444" s="220">
        <f t="shared" si="54"/>
        <v>2.4300007857722832E-2</v>
      </c>
      <c r="S444" s="220">
        <f t="shared" si="53"/>
        <v>2.5180199110746964E-3</v>
      </c>
      <c r="T444" s="220">
        <f t="shared" si="58"/>
        <v>4.3121099769609865E-2</v>
      </c>
      <c r="U444" s="220">
        <f t="shared" si="59"/>
        <v>87266.28571428571</v>
      </c>
      <c r="V444" s="220">
        <f t="shared" si="55"/>
        <v>46815</v>
      </c>
      <c r="W444" s="220">
        <f t="shared" si="60"/>
        <v>40451.285714285717</v>
      </c>
      <c r="X444" s="220">
        <f t="shared" si="61"/>
        <v>2018.7142857142858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4795</v>
      </c>
      <c r="C445" s="276">
        <v>11317</v>
      </c>
      <c r="D445" s="276">
        <v>1886</v>
      </c>
      <c r="E445" s="276">
        <v>334</v>
      </c>
      <c r="F445" s="276">
        <v>3418</v>
      </c>
      <c r="G445" s="220">
        <f t="shared" si="56"/>
        <v>686889</v>
      </c>
      <c r="H445" s="276">
        <v>6478</v>
      </c>
      <c r="I445" s="276">
        <v>348</v>
      </c>
      <c r="J445" s="118"/>
      <c r="K445" s="118"/>
      <c r="L445" s="276">
        <v>85336</v>
      </c>
      <c r="M445" s="276">
        <v>2197</v>
      </c>
      <c r="N445" s="220">
        <v>41387</v>
      </c>
      <c r="O445" s="220">
        <v>103</v>
      </c>
      <c r="P445" s="220">
        <f t="shared" si="52"/>
        <v>43949</v>
      </c>
      <c r="Q445" s="220">
        <f t="shared" si="52"/>
        <v>2094</v>
      </c>
      <c r="R445" s="220">
        <f t="shared" si="54"/>
        <v>2.4205269569818371E-2</v>
      </c>
      <c r="S445" s="220">
        <f t="shared" si="53"/>
        <v>2.5397291188502397E-3</v>
      </c>
      <c r="T445" s="220">
        <f t="shared" si="58"/>
        <v>4.3223600484521382E-2</v>
      </c>
      <c r="U445" s="220">
        <f t="shared" si="59"/>
        <v>87478</v>
      </c>
      <c r="V445" s="220">
        <f t="shared" si="55"/>
        <v>46585</v>
      </c>
      <c r="W445" s="220">
        <f t="shared" si="60"/>
        <v>40893</v>
      </c>
      <c r="X445" s="220">
        <f t="shared" si="61"/>
        <v>2013.5714285714287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2633</v>
      </c>
      <c r="C446" s="276">
        <v>7838</v>
      </c>
      <c r="D446" s="276">
        <v>1370</v>
      </c>
      <c r="E446" s="276">
        <v>246</v>
      </c>
      <c r="F446" s="276">
        <v>2245</v>
      </c>
      <c r="G446" s="220">
        <f t="shared" si="56"/>
        <v>689134</v>
      </c>
      <c r="H446" s="276">
        <v>3901</v>
      </c>
      <c r="I446" s="276">
        <v>256</v>
      </c>
      <c r="J446" s="118"/>
      <c r="K446" s="118"/>
      <c r="L446" s="276">
        <v>33975</v>
      </c>
      <c r="M446" s="276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06780771328296E-2</v>
      </c>
      <c r="S446" s="220">
        <f t="shared" si="53"/>
        <v>2.5828519572084255E-3</v>
      </c>
      <c r="T446" s="220">
        <f t="shared" si="58"/>
        <v>4.3698936143953794E-2</v>
      </c>
      <c r="U446" s="220">
        <f t="shared" si="59"/>
        <v>87229.857142857145</v>
      </c>
      <c r="V446" s="220">
        <f t="shared" si="55"/>
        <v>46300.571428571428</v>
      </c>
      <c r="W446" s="220">
        <f t="shared" si="60"/>
        <v>40929.285714285717</v>
      </c>
      <c r="X446" s="220">
        <f t="shared" si="61"/>
        <v>2023.2857142857142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202</v>
      </c>
      <c r="C447" s="276">
        <v>6569</v>
      </c>
      <c r="D447" s="276">
        <v>943</v>
      </c>
      <c r="E447" s="276">
        <v>237</v>
      </c>
      <c r="F447" s="276">
        <v>1947</v>
      </c>
      <c r="G447" s="220">
        <f t="shared" si="56"/>
        <v>691081</v>
      </c>
      <c r="H447" s="276">
        <v>3170</v>
      </c>
      <c r="I447" s="276">
        <v>242</v>
      </c>
      <c r="J447" s="118"/>
      <c r="K447" s="118"/>
      <c r="L447" s="276">
        <v>38560</v>
      </c>
      <c r="M447" s="276">
        <v>1103</v>
      </c>
      <c r="N447" s="220">
        <v>16237</v>
      </c>
      <c r="O447" s="220">
        <v>28</v>
      </c>
      <c r="P447" s="220">
        <f t="shared" si="52"/>
        <v>22323</v>
      </c>
      <c r="Q447" s="220">
        <f t="shared" si="52"/>
        <v>1075</v>
      </c>
      <c r="R447" s="220">
        <f t="shared" si="54"/>
        <v>2.4498493334563925E-2</v>
      </c>
      <c r="S447" s="220">
        <f t="shared" si="53"/>
        <v>2.5784092878184022E-3</v>
      </c>
      <c r="T447" s="220">
        <f t="shared" si="58"/>
        <v>4.37212610055343E-2</v>
      </c>
      <c r="U447" s="220">
        <f t="shared" si="59"/>
        <v>88227</v>
      </c>
      <c r="V447" s="220">
        <f t="shared" si="55"/>
        <v>47005.571428571428</v>
      </c>
      <c r="W447" s="220">
        <f t="shared" si="60"/>
        <v>41221.428571428572</v>
      </c>
      <c r="X447" s="220">
        <f t="shared" si="61"/>
        <v>2055.1428571428573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234</v>
      </c>
      <c r="C448" s="276">
        <v>15032</v>
      </c>
      <c r="D448" s="276">
        <v>2203</v>
      </c>
      <c r="E448" s="276">
        <v>367</v>
      </c>
      <c r="F448" s="276">
        <v>3550</v>
      </c>
      <c r="G448" s="220">
        <f t="shared" si="56"/>
        <v>694631</v>
      </c>
      <c r="H448" s="276">
        <v>6571</v>
      </c>
      <c r="I448" s="276">
        <v>379</v>
      </c>
      <c r="J448" s="118"/>
      <c r="K448" s="118"/>
      <c r="L448" s="276">
        <v>133221</v>
      </c>
      <c r="M448" s="276">
        <v>2531</v>
      </c>
      <c r="N448" s="220">
        <v>63340</v>
      </c>
      <c r="O448" s="220">
        <v>147</v>
      </c>
      <c r="P448" s="220">
        <f t="shared" si="52"/>
        <v>69881</v>
      </c>
      <c r="Q448" s="220">
        <f t="shared" si="52"/>
        <v>2384</v>
      </c>
      <c r="R448" s="220">
        <f t="shared" si="54"/>
        <v>2.4136558904020593E-2</v>
      </c>
      <c r="S448" s="220">
        <f t="shared" si="53"/>
        <v>2.4392532132470213E-3</v>
      </c>
      <c r="T448" s="220">
        <f t="shared" si="58"/>
        <v>4.3179267608382733E-2</v>
      </c>
      <c r="U448" s="220">
        <f t="shared" si="59"/>
        <v>87957.857142857145</v>
      </c>
      <c r="V448" s="220">
        <f t="shared" si="55"/>
        <v>46844.571428571428</v>
      </c>
      <c r="W448" s="220">
        <f t="shared" si="60"/>
        <v>41113.285714285717</v>
      </c>
      <c r="X448" s="220">
        <f t="shared" si="61"/>
        <v>2022.7142857142858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7690</v>
      </c>
      <c r="C449" s="276">
        <v>13456</v>
      </c>
      <c r="D449" s="276">
        <v>1890</v>
      </c>
      <c r="E449" s="276">
        <v>350</v>
      </c>
      <c r="F449" s="276">
        <v>3502</v>
      </c>
      <c r="G449" s="220">
        <f t="shared" si="56"/>
        <v>698133</v>
      </c>
      <c r="H449" s="276">
        <v>6027</v>
      </c>
      <c r="I449" s="276">
        <v>362</v>
      </c>
      <c r="J449" s="118"/>
      <c r="K449" s="118"/>
      <c r="L449" s="276">
        <v>109092</v>
      </c>
      <c r="M449" s="276">
        <v>2185</v>
      </c>
      <c r="N449" s="220">
        <v>51085</v>
      </c>
      <c r="O449" s="220">
        <v>108</v>
      </c>
      <c r="P449" s="220">
        <f t="shared" si="52"/>
        <v>58007</v>
      </c>
      <c r="Q449" s="220">
        <f t="shared" si="52"/>
        <v>2077</v>
      </c>
      <c r="R449" s="220">
        <f t="shared" si="54"/>
        <v>2.3861916081126592E-2</v>
      </c>
      <c r="S449" s="220">
        <f t="shared" si="53"/>
        <v>2.3867686797068586E-3</v>
      </c>
      <c r="T449" s="220">
        <f t="shared" si="58"/>
        <v>4.2636573386076237E-2</v>
      </c>
      <c r="U449" s="220">
        <f t="shared" si="59"/>
        <v>87383.71428571429</v>
      </c>
      <c r="V449" s="220">
        <f t="shared" si="55"/>
        <v>46623.285714285717</v>
      </c>
      <c r="W449" s="220">
        <f t="shared" si="60"/>
        <v>40760.428571428572</v>
      </c>
      <c r="X449" s="220">
        <f t="shared" si="61"/>
        <v>1987.8571428571429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0828</v>
      </c>
      <c r="C450" s="276">
        <v>13138</v>
      </c>
      <c r="D450" s="276">
        <v>1866</v>
      </c>
      <c r="E450" s="276">
        <v>329</v>
      </c>
      <c r="F450" s="276">
        <v>3429</v>
      </c>
      <c r="G450" s="220">
        <f t="shared" si="56"/>
        <v>701562</v>
      </c>
      <c r="H450" s="276">
        <v>6636</v>
      </c>
      <c r="I450" s="276">
        <v>343</v>
      </c>
      <c r="J450" s="118"/>
      <c r="K450" s="118"/>
      <c r="L450" s="276">
        <v>97542</v>
      </c>
      <c r="M450" s="276">
        <v>2141</v>
      </c>
      <c r="N450" s="220">
        <v>42001</v>
      </c>
      <c r="O450" s="220">
        <v>106</v>
      </c>
      <c r="P450" s="220">
        <f t="shared" si="52"/>
        <v>55541</v>
      </c>
      <c r="Q450" s="220">
        <f t="shared" si="52"/>
        <v>2035</v>
      </c>
      <c r="R450" s="220">
        <f t="shared" si="54"/>
        <v>2.3284686576832105E-2</v>
      </c>
      <c r="S450" s="220">
        <f t="shared" si="53"/>
        <v>2.3221671678030462E-3</v>
      </c>
      <c r="T450" s="220">
        <f t="shared" si="58"/>
        <v>4.1394554712033904E-2</v>
      </c>
      <c r="U450" s="220">
        <f t="shared" si="59"/>
        <v>87335.142857142855</v>
      </c>
      <c r="V450" s="220">
        <f t="shared" si="55"/>
        <v>46855.714285714283</v>
      </c>
      <c r="W450" s="220">
        <f t="shared" si="60"/>
        <v>40479.428571428572</v>
      </c>
      <c r="X450" s="220">
        <f t="shared" si="61"/>
        <v>1939.5714285714287</v>
      </c>
      <c r="Y450" s="220">
        <f t="shared" si="57"/>
        <v>94</v>
      </c>
    </row>
    <row r="451" spans="1:25" s="220" customFormat="1" x14ac:dyDescent="0.3">
      <c r="A451" s="222">
        <v>44301</v>
      </c>
      <c r="B451" s="220">
        <f t="shared" si="51"/>
        <v>5292356</v>
      </c>
      <c r="C451" s="276">
        <v>11528</v>
      </c>
      <c r="D451" s="276">
        <v>1670</v>
      </c>
      <c r="E451" s="276">
        <v>282</v>
      </c>
      <c r="F451" s="276">
        <v>3993</v>
      </c>
      <c r="G451" s="220">
        <f t="shared" si="56"/>
        <v>705555</v>
      </c>
      <c r="H451" s="276">
        <v>7579</v>
      </c>
      <c r="I451" s="276">
        <v>287</v>
      </c>
      <c r="J451" s="118"/>
      <c r="K451" s="118"/>
      <c r="L451" s="276">
        <v>111881</v>
      </c>
      <c r="M451" s="276">
        <v>1960</v>
      </c>
      <c r="N451" s="220">
        <v>55530</v>
      </c>
      <c r="O451" s="220">
        <v>89</v>
      </c>
      <c r="P451" s="220">
        <f t="shared" si="52"/>
        <v>56351</v>
      </c>
      <c r="Q451" s="220">
        <f t="shared" si="52"/>
        <v>1871</v>
      </c>
      <c r="R451" s="220">
        <f t="shared" si="54"/>
        <v>2.2501382037935915E-2</v>
      </c>
      <c r="S451" s="220">
        <f t="shared" si="53"/>
        <v>2.1970629490739415E-3</v>
      </c>
      <c r="T451" s="220">
        <f t="shared" si="58"/>
        <v>3.9688862099150971E-2</v>
      </c>
      <c r="U451" s="220">
        <f t="shared" si="59"/>
        <v>87086.71428571429</v>
      </c>
      <c r="V451" s="220">
        <f t="shared" si="55"/>
        <v>47163.285714285717</v>
      </c>
      <c r="W451" s="220">
        <f t="shared" si="60"/>
        <v>39923.428571428572</v>
      </c>
      <c r="X451" s="220">
        <f t="shared" si="61"/>
        <v>1871.8571428571429</v>
      </c>
      <c r="Y451" s="220">
        <f t="shared" si="57"/>
        <v>87.714285714285708</v>
      </c>
    </row>
    <row r="452" spans="1:25" s="220" customFormat="1" x14ac:dyDescent="0.3">
      <c r="A452" s="222">
        <v>44302</v>
      </c>
      <c r="B452" s="220">
        <f t="shared" ref="B452:B515" si="62">C452+B451</f>
        <v>5302013</v>
      </c>
      <c r="C452" s="276">
        <v>9657</v>
      </c>
      <c r="D452" s="276">
        <v>1389</v>
      </c>
      <c r="E452" s="276">
        <v>258</v>
      </c>
      <c r="F452" s="276">
        <v>2729</v>
      </c>
      <c r="G452" s="220">
        <f t="shared" si="56"/>
        <v>708284</v>
      </c>
      <c r="H452" s="276">
        <v>5920</v>
      </c>
      <c r="I452" s="276">
        <v>266</v>
      </c>
      <c r="J452" s="118"/>
      <c r="K452" s="118"/>
      <c r="L452" s="276">
        <v>74299</v>
      </c>
      <c r="M452" s="276">
        <v>1665</v>
      </c>
      <c r="N452" s="220">
        <v>35179</v>
      </c>
      <c r="O452" s="220">
        <v>54</v>
      </c>
      <c r="P452" s="220">
        <f t="shared" si="52"/>
        <v>39120</v>
      </c>
      <c r="Q452" s="220">
        <f t="shared" si="52"/>
        <v>1611</v>
      </c>
      <c r="R452" s="220">
        <f t="shared" si="54"/>
        <v>2.2027498872312343E-2</v>
      </c>
      <c r="S452" s="220">
        <f t="shared" si="53"/>
        <v>2.0676581667008228E-3</v>
      </c>
      <c r="T452" s="220">
        <f t="shared" si="58"/>
        <v>3.879328894544963E-2</v>
      </c>
      <c r="U452" s="220">
        <f t="shared" si="59"/>
        <v>85510</v>
      </c>
      <c r="V452" s="220">
        <f t="shared" si="55"/>
        <v>46473.428571428572</v>
      </c>
      <c r="W452" s="220">
        <f t="shared" si="60"/>
        <v>39036.571428571428</v>
      </c>
      <c r="X452" s="220">
        <f t="shared" si="61"/>
        <v>1802.8571428571429</v>
      </c>
      <c r="Y452" s="220">
        <f t="shared" si="57"/>
        <v>80.714285714285708</v>
      </c>
    </row>
    <row r="453" spans="1:25" s="220" customFormat="1" x14ac:dyDescent="0.3">
      <c r="A453" s="222">
        <v>44303</v>
      </c>
      <c r="B453" s="220">
        <f t="shared" si="62"/>
        <v>5309336</v>
      </c>
      <c r="C453" s="276">
        <v>7323</v>
      </c>
      <c r="D453" s="276">
        <v>1070</v>
      </c>
      <c r="E453" s="276">
        <v>195</v>
      </c>
      <c r="F453" s="276">
        <v>2121</v>
      </c>
      <c r="G453" s="220">
        <f t="shared" si="56"/>
        <v>710405</v>
      </c>
      <c r="H453" s="276">
        <v>3672</v>
      </c>
      <c r="I453" s="276">
        <v>211</v>
      </c>
      <c r="J453" s="118"/>
      <c r="K453" s="118"/>
      <c r="L453" s="276">
        <v>34926</v>
      </c>
      <c r="M453" s="276">
        <v>1299</v>
      </c>
      <c r="N453" s="220">
        <v>10273</v>
      </c>
      <c r="O453" s="220">
        <v>14</v>
      </c>
      <c r="P453" s="220">
        <f t="shared" si="52"/>
        <v>24653</v>
      </c>
      <c r="Q453" s="220">
        <f t="shared" si="52"/>
        <v>1285</v>
      </c>
      <c r="R453" s="220">
        <f t="shared" si="54"/>
        <v>2.1490489907776376E-2</v>
      </c>
      <c r="S453" s="220">
        <f t="shared" si="53"/>
        <v>1.9952858630707671E-3</v>
      </c>
      <c r="T453" s="220">
        <f t="shared" si="58"/>
        <v>3.7861026893665078E-2</v>
      </c>
      <c r="U453" s="220">
        <f t="shared" si="59"/>
        <v>85645.857142857145</v>
      </c>
      <c r="V453" s="220">
        <f t="shared" si="55"/>
        <v>46553.714285714283</v>
      </c>
      <c r="W453" s="220">
        <f t="shared" si="60"/>
        <v>39092.142857142855</v>
      </c>
      <c r="X453" s="220">
        <f t="shared" si="61"/>
        <v>1762.5714285714287</v>
      </c>
      <c r="Y453" s="220">
        <f t="shared" si="57"/>
        <v>78</v>
      </c>
    </row>
    <row r="454" spans="1:25" s="220" customFormat="1" x14ac:dyDescent="0.3">
      <c r="A454" s="222">
        <v>44304</v>
      </c>
      <c r="B454" s="220">
        <f t="shared" si="62"/>
        <v>5315180</v>
      </c>
      <c r="C454" s="276">
        <v>5844</v>
      </c>
      <c r="D454" s="276">
        <v>790</v>
      </c>
      <c r="E454" s="276">
        <v>196</v>
      </c>
      <c r="F454" s="276">
        <v>1856</v>
      </c>
      <c r="G454" s="220">
        <f t="shared" si="56"/>
        <v>712261</v>
      </c>
      <c r="H454" s="276">
        <v>3162</v>
      </c>
      <c r="I454" s="276">
        <v>210</v>
      </c>
      <c r="J454" s="118"/>
      <c r="K454" s="118"/>
      <c r="L454" s="276">
        <v>34448</v>
      </c>
      <c r="M454" s="276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395376959367426E-2</v>
      </c>
      <c r="S454" s="220">
        <f t="shared" si="53"/>
        <v>1.9777711729760871E-3</v>
      </c>
      <c r="T454" s="220">
        <f t="shared" si="58"/>
        <v>3.7784935579781964E-2</v>
      </c>
      <c r="U454" s="220">
        <f t="shared" si="59"/>
        <v>85058.428571428565</v>
      </c>
      <c r="V454" s="220">
        <f t="shared" si="55"/>
        <v>46125.714285714283</v>
      </c>
      <c r="W454" s="220">
        <f t="shared" si="60"/>
        <v>38932.714285714283</v>
      </c>
      <c r="X454" s="220">
        <f t="shared" si="61"/>
        <v>1742.8571428571429</v>
      </c>
      <c r="Y454" s="220">
        <f t="shared" si="57"/>
        <v>77</v>
      </c>
    </row>
    <row r="455" spans="1:25" s="220" customFormat="1" x14ac:dyDescent="0.3">
      <c r="A455" s="222">
        <v>44305</v>
      </c>
      <c r="B455" s="220">
        <f t="shared" si="62"/>
        <v>5325925</v>
      </c>
      <c r="C455" s="276">
        <v>10745</v>
      </c>
      <c r="D455" s="276">
        <v>1546</v>
      </c>
      <c r="E455" s="276">
        <v>259</v>
      </c>
      <c r="F455" s="276">
        <v>2867</v>
      </c>
      <c r="G455" s="220">
        <f t="shared" si="56"/>
        <v>715128</v>
      </c>
      <c r="H455" s="276">
        <v>6197</v>
      </c>
      <c r="I455" s="276">
        <v>274</v>
      </c>
      <c r="J455" s="118"/>
      <c r="K455" s="118"/>
      <c r="L455" s="276">
        <v>96789</v>
      </c>
      <c r="M455" s="276">
        <v>1807</v>
      </c>
      <c r="N455" s="220">
        <v>48200</v>
      </c>
      <c r="O455" s="220">
        <v>103</v>
      </c>
      <c r="P455" s="220">
        <f t="shared" si="52"/>
        <v>48589</v>
      </c>
      <c r="Q455" s="220">
        <f t="shared" si="52"/>
        <v>1704</v>
      </c>
      <c r="R455" s="220">
        <f t="shared" si="54"/>
        <v>2.1494623213477476E-2</v>
      </c>
      <c r="S455" s="220">
        <f t="shared" si="53"/>
        <v>1.9231591093636479E-3</v>
      </c>
      <c r="T455" s="220">
        <f t="shared" si="58"/>
        <v>3.8197806278764408E-2</v>
      </c>
      <c r="U455" s="220">
        <f t="shared" si="59"/>
        <v>79853.857142857145</v>
      </c>
      <c r="V455" s="220">
        <f t="shared" si="55"/>
        <v>43084</v>
      </c>
      <c r="W455" s="220">
        <f t="shared" si="60"/>
        <v>36769.857142857145</v>
      </c>
      <c r="X455" s="220">
        <f t="shared" si="61"/>
        <v>1645.7142857142858</v>
      </c>
      <c r="Y455" s="220">
        <f t="shared" si="57"/>
        <v>70.714285714285708</v>
      </c>
    </row>
    <row r="456" spans="1:25" s="220" customFormat="1" x14ac:dyDescent="0.3">
      <c r="A456" s="222">
        <v>44306</v>
      </c>
      <c r="B456" s="220">
        <f t="shared" si="62"/>
        <v>5336826</v>
      </c>
      <c r="C456" s="276">
        <v>10901</v>
      </c>
      <c r="D456" s="276">
        <v>1446</v>
      </c>
      <c r="E456" s="276">
        <v>256</v>
      </c>
      <c r="F456" s="276">
        <v>2863</v>
      </c>
      <c r="G456" s="220">
        <f t="shared" si="56"/>
        <v>717991</v>
      </c>
      <c r="H456" s="276">
        <v>5360</v>
      </c>
      <c r="I456" s="276">
        <v>268</v>
      </c>
      <c r="J456" s="118"/>
      <c r="K456" s="118"/>
      <c r="L456" s="276">
        <v>106765</v>
      </c>
      <c r="M456" s="276">
        <v>1691</v>
      </c>
      <c r="N456" s="220">
        <v>54482</v>
      </c>
      <c r="O456" s="220">
        <v>82</v>
      </c>
      <c r="P456" s="220">
        <f t="shared" si="52"/>
        <v>52283</v>
      </c>
      <c r="Q456" s="220">
        <f t="shared" si="52"/>
        <v>1609</v>
      </c>
      <c r="R456" s="220">
        <f t="shared" si="54"/>
        <v>2.069702685709153E-2</v>
      </c>
      <c r="S456" s="220">
        <f t="shared" si="53"/>
        <v>1.7984094238187632E-3</v>
      </c>
      <c r="T456" s="220">
        <f t="shared" si="58"/>
        <v>3.7355000946380772E-2</v>
      </c>
      <c r="U456" s="220">
        <f t="shared" si="59"/>
        <v>79521.428571428565</v>
      </c>
      <c r="V456" s="220">
        <f t="shared" si="55"/>
        <v>42266.285714285717</v>
      </c>
      <c r="W456" s="220">
        <f t="shared" si="60"/>
        <v>37255.142857142855</v>
      </c>
      <c r="X456" s="220">
        <f t="shared" si="61"/>
        <v>1578.8571428571429</v>
      </c>
      <c r="Y456" s="220">
        <f t="shared" si="57"/>
        <v>67</v>
      </c>
    </row>
    <row r="457" spans="1:25" s="220" customFormat="1" x14ac:dyDescent="0.3">
      <c r="A457" s="222">
        <v>44307</v>
      </c>
      <c r="B457" s="220">
        <f t="shared" si="62"/>
        <v>5347120</v>
      </c>
      <c r="C457" s="276">
        <v>10294</v>
      </c>
      <c r="D457" s="276">
        <v>1395</v>
      </c>
      <c r="E457" s="276">
        <v>262</v>
      </c>
      <c r="F457" s="276">
        <v>2847</v>
      </c>
      <c r="G457" s="220">
        <f t="shared" si="56"/>
        <v>720838</v>
      </c>
      <c r="H457" s="276">
        <v>6281</v>
      </c>
      <c r="I457" s="276">
        <v>267</v>
      </c>
      <c r="J457" s="118"/>
      <c r="K457" s="118"/>
      <c r="L457" s="276">
        <v>85456</v>
      </c>
      <c r="M457" s="276">
        <v>1673</v>
      </c>
      <c r="N457" s="220">
        <v>39534</v>
      </c>
      <c r="O457" s="220">
        <v>98</v>
      </c>
      <c r="P457" s="220">
        <f t="shared" si="52"/>
        <v>45922</v>
      </c>
      <c r="Q457" s="220">
        <f t="shared" si="52"/>
        <v>1575</v>
      </c>
      <c r="R457" s="220">
        <f t="shared" si="54"/>
        <v>2.0296971522171865E-2</v>
      </c>
      <c r="S457" s="220">
        <f t="shared" si="53"/>
        <v>1.7846151463887675E-3</v>
      </c>
      <c r="T457" s="220">
        <f t="shared" si="58"/>
        <v>3.7003266432601441E-2</v>
      </c>
      <c r="U457" s="220">
        <f t="shared" si="59"/>
        <v>77794.857142857145</v>
      </c>
      <c r="V457" s="220">
        <f t="shared" si="55"/>
        <v>40892.142857142855</v>
      </c>
      <c r="W457" s="220">
        <f t="shared" si="60"/>
        <v>36902.714285714283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7715</v>
      </c>
      <c r="C458" s="276">
        <v>10595</v>
      </c>
      <c r="D458" s="276">
        <v>1361</v>
      </c>
      <c r="E458" s="276">
        <v>224</v>
      </c>
      <c r="F458" s="276">
        <v>3024</v>
      </c>
      <c r="G458" s="220">
        <f t="shared" si="56"/>
        <v>723862</v>
      </c>
      <c r="H458" s="276">
        <v>6448</v>
      </c>
      <c r="I458" s="276">
        <v>240</v>
      </c>
      <c r="J458" s="118"/>
      <c r="K458" s="118"/>
      <c r="L458" s="276">
        <v>102813</v>
      </c>
      <c r="M458" s="276">
        <v>1619</v>
      </c>
      <c r="N458" s="220">
        <v>52579</v>
      </c>
      <c r="O458" s="220">
        <v>84</v>
      </c>
      <c r="P458" s="220">
        <f t="shared" si="52"/>
        <v>50234</v>
      </c>
      <c r="Q458" s="220">
        <f t="shared" si="52"/>
        <v>1535</v>
      </c>
      <c r="R458" s="220">
        <f t="shared" si="54"/>
        <v>2.000388424936881E-2</v>
      </c>
      <c r="S458" s="220">
        <f t="shared" si="53"/>
        <v>1.785658344036841E-3</v>
      </c>
      <c r="T458" s="220">
        <f t="shared" si="58"/>
        <v>3.6611834589901762E-2</v>
      </c>
      <c r="U458" s="220">
        <f t="shared" si="59"/>
        <v>76499.428571428565</v>
      </c>
      <c r="V458" s="220">
        <f t="shared" si="55"/>
        <v>40018.285714285717</v>
      </c>
      <c r="W458" s="220">
        <f t="shared" si="60"/>
        <v>36481.142857142855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8941</v>
      </c>
      <c r="C459" s="276">
        <v>11226</v>
      </c>
      <c r="D459" s="276">
        <v>1174</v>
      </c>
      <c r="E459" s="276">
        <v>221</v>
      </c>
      <c r="F459" s="276">
        <v>3041</v>
      </c>
      <c r="G459" s="220">
        <f t="shared" si="56"/>
        <v>726903</v>
      </c>
      <c r="H459" s="276">
        <v>6407</v>
      </c>
      <c r="I459" s="276">
        <v>230</v>
      </c>
      <c r="J459" s="118"/>
      <c r="K459" s="118"/>
      <c r="L459" s="276">
        <v>83914</v>
      </c>
      <c r="M459" s="276">
        <v>1453</v>
      </c>
      <c r="N459" s="220">
        <v>38773</v>
      </c>
      <c r="O459" s="220">
        <v>49</v>
      </c>
      <c r="P459" s="220">
        <f t="shared" si="52"/>
        <v>45141</v>
      </c>
      <c r="Q459" s="220">
        <f t="shared" si="52"/>
        <v>1404</v>
      </c>
      <c r="R459" s="220">
        <f t="shared" si="54"/>
        <v>1.9262131932762317E-2</v>
      </c>
      <c r="S459" s="220">
        <f t="shared" si="53"/>
        <v>1.7415682609803755E-3</v>
      </c>
      <c r="T459" s="220">
        <f t="shared" si="58"/>
        <v>3.5118067859751391E-2</v>
      </c>
      <c r="U459" s="220">
        <f t="shared" si="59"/>
        <v>77873</v>
      </c>
      <c r="V459" s="220">
        <f t="shared" si="55"/>
        <v>40878.428571428572</v>
      </c>
      <c r="W459" s="220">
        <f t="shared" si="60"/>
        <v>36994.571428571428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6969</v>
      </c>
      <c r="C460" s="276">
        <v>8028</v>
      </c>
      <c r="D460" s="276">
        <v>763</v>
      </c>
      <c r="E460" s="276">
        <v>171</v>
      </c>
      <c r="F460" s="276">
        <v>2345</v>
      </c>
      <c r="G460" s="220">
        <f t="shared" si="56"/>
        <v>729248</v>
      </c>
      <c r="H460" s="276">
        <v>4132</v>
      </c>
      <c r="I460" s="276">
        <v>178</v>
      </c>
      <c r="J460" s="118"/>
      <c r="K460" s="118"/>
      <c r="L460" s="276">
        <v>36310</v>
      </c>
      <c r="M460" s="276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45457872441651E-2</v>
      </c>
      <c r="S460" s="220">
        <f t="shared" si="53"/>
        <v>1.7549240762382505E-3</v>
      </c>
      <c r="T460" s="220">
        <f t="shared" si="58"/>
        <v>3.3512843763627682E-2</v>
      </c>
      <c r="U460" s="220">
        <f t="shared" si="59"/>
        <v>78070.71428571429</v>
      </c>
      <c r="V460" s="220">
        <f t="shared" si="55"/>
        <v>41276.285714285717</v>
      </c>
      <c r="W460" s="220">
        <f t="shared" si="60"/>
        <v>36794.428571428572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3806</v>
      </c>
      <c r="C461" s="276">
        <v>6837</v>
      </c>
      <c r="D461" s="276">
        <v>640</v>
      </c>
      <c r="E461" s="276">
        <v>128</v>
      </c>
      <c r="F461" s="276">
        <v>2336</v>
      </c>
      <c r="G461" s="220">
        <f t="shared" si="56"/>
        <v>731584</v>
      </c>
      <c r="H461" s="276">
        <v>4161</v>
      </c>
      <c r="I461" s="276">
        <v>131</v>
      </c>
      <c r="J461" s="118"/>
      <c r="K461" s="118"/>
      <c r="L461" s="276">
        <v>38816</v>
      </c>
      <c r="M461" s="276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71643947769226E-2</v>
      </c>
      <c r="S461" s="220">
        <f t="shared" si="53"/>
        <v>1.765035085453528E-3</v>
      </c>
      <c r="T461" s="220">
        <f t="shared" si="58"/>
        <v>3.217942467089225E-2</v>
      </c>
      <c r="U461" s="220">
        <f t="shared" si="59"/>
        <v>78694.71428571429</v>
      </c>
      <c r="V461" s="220">
        <f t="shared" si="55"/>
        <v>42192</v>
      </c>
      <c r="W461" s="220">
        <f t="shared" si="60"/>
        <v>36502.714285714283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220</v>
      </c>
      <c r="C462" s="276">
        <v>13414</v>
      </c>
      <c r="D462" s="276">
        <v>1541</v>
      </c>
      <c r="E462" s="276">
        <v>199</v>
      </c>
      <c r="F462" s="276">
        <v>3306</v>
      </c>
      <c r="G462" s="220">
        <f t="shared" si="56"/>
        <v>734890</v>
      </c>
      <c r="H462" s="276">
        <v>6592</v>
      </c>
      <c r="I462" s="276">
        <v>205</v>
      </c>
      <c r="J462" s="118"/>
      <c r="K462" s="118"/>
      <c r="L462" s="276">
        <v>122222</v>
      </c>
      <c r="M462" s="276">
        <v>1758</v>
      </c>
      <c r="N462" s="220">
        <v>58777</v>
      </c>
      <c r="O462" s="220">
        <v>100</v>
      </c>
      <c r="P462" s="220">
        <f t="shared" si="52"/>
        <v>63445</v>
      </c>
      <c r="Q462" s="220">
        <f t="shared" si="52"/>
        <v>1658</v>
      </c>
      <c r="R462" s="220">
        <f t="shared" si="54"/>
        <v>1.718908338770354E-2</v>
      </c>
      <c r="S462" s="220">
        <f t="shared" si="53"/>
        <v>1.6836029102278876E-3</v>
      </c>
      <c r="T462" s="220">
        <f t="shared" si="58"/>
        <v>3.0490006447453255E-2</v>
      </c>
      <c r="U462" s="220">
        <f t="shared" si="59"/>
        <v>82328</v>
      </c>
      <c r="V462" s="220">
        <f t="shared" si="55"/>
        <v>44314.285714285717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8692</v>
      </c>
      <c r="C463" s="276">
        <v>11472</v>
      </c>
      <c r="D463" s="276">
        <v>1271</v>
      </c>
      <c r="E463" s="276">
        <v>219</v>
      </c>
      <c r="F463" s="276">
        <v>3011</v>
      </c>
      <c r="G463" s="220">
        <f t="shared" si="56"/>
        <v>737901</v>
      </c>
      <c r="H463" s="276">
        <v>5716</v>
      </c>
      <c r="I463" s="276">
        <v>228</v>
      </c>
      <c r="J463" s="118"/>
      <c r="K463" s="118"/>
      <c r="L463" s="276">
        <v>96781</v>
      </c>
      <c r="M463" s="276">
        <v>1501</v>
      </c>
      <c r="N463" s="220">
        <v>45689</v>
      </c>
      <c r="O463" s="220">
        <v>64</v>
      </c>
      <c r="P463" s="220">
        <f t="shared" si="52"/>
        <v>51092</v>
      </c>
      <c r="Q463" s="220">
        <f t="shared" si="52"/>
        <v>1437</v>
      </c>
      <c r="R463" s="220">
        <f t="shared" si="54"/>
        <v>1.7156620378872424E-2</v>
      </c>
      <c r="S463" s="220">
        <f t="shared" si="53"/>
        <v>1.671181447554051E-3</v>
      </c>
      <c r="T463" s="220">
        <f t="shared" si="58"/>
        <v>3.0050904666207134E-2</v>
      </c>
      <c r="U463" s="220">
        <f t="shared" si="59"/>
        <v>80901.71428571429</v>
      </c>
      <c r="V463" s="220">
        <f t="shared" si="55"/>
        <v>44144.14285714285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19866</v>
      </c>
      <c r="C464" s="276">
        <v>11174</v>
      </c>
      <c r="D464" s="276">
        <v>1132</v>
      </c>
      <c r="E464" s="276">
        <v>198</v>
      </c>
      <c r="F464" s="276">
        <v>3117</v>
      </c>
      <c r="G464" s="220">
        <f t="shared" si="56"/>
        <v>741018</v>
      </c>
      <c r="H464" s="276">
        <v>6250</v>
      </c>
      <c r="I464" s="276">
        <v>203</v>
      </c>
      <c r="J464" s="118"/>
      <c r="K464" s="118"/>
      <c r="L464" s="276">
        <v>80973</v>
      </c>
      <c r="M464" s="276">
        <v>1307</v>
      </c>
      <c r="N464" s="220">
        <v>36208</v>
      </c>
      <c r="O464" s="220">
        <v>53</v>
      </c>
      <c r="P464" s="220">
        <f t="shared" si="52"/>
        <v>44765</v>
      </c>
      <c r="Q464" s="220">
        <f t="shared" si="52"/>
        <v>1254</v>
      </c>
      <c r="R464" s="220">
        <f t="shared" si="54"/>
        <v>1.664207436782366E-2</v>
      </c>
      <c r="S464" s="220">
        <f t="shared" si="53"/>
        <v>1.5158852967000949E-3</v>
      </c>
      <c r="T464" s="220">
        <f t="shared" si="58"/>
        <v>2.9121136130348349E-2</v>
      </c>
      <c r="U464" s="220">
        <f t="shared" si="59"/>
        <v>80261.28571428571</v>
      </c>
      <c r="V464" s="220">
        <f t="shared" si="55"/>
        <v>43978.857142857145</v>
      </c>
      <c r="W464" s="220">
        <f t="shared" si="60"/>
        <v>36282.428571428572</v>
      </c>
      <c r="X464" s="220">
        <f t="shared" si="61"/>
        <v>1280.7142857142858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347</v>
      </c>
      <c r="C465" s="276">
        <v>10481</v>
      </c>
      <c r="D465" s="276">
        <v>998</v>
      </c>
      <c r="E465" s="276">
        <v>210</v>
      </c>
      <c r="F465" s="276">
        <v>2917</v>
      </c>
      <c r="G465" s="220">
        <f t="shared" si="56"/>
        <v>743935</v>
      </c>
      <c r="H465" s="276">
        <v>5836</v>
      </c>
      <c r="I465" s="276">
        <v>222</v>
      </c>
      <c r="J465" s="118"/>
      <c r="K465" s="118"/>
      <c r="L465" s="276">
        <v>93223</v>
      </c>
      <c r="M465" s="276">
        <v>1197</v>
      </c>
      <c r="N465" s="220">
        <v>46828</v>
      </c>
      <c r="O465" s="220">
        <v>40</v>
      </c>
      <c r="P465" s="220">
        <f t="shared" ref="P465:Q528" si="63">L465-N465</f>
        <v>46395</v>
      </c>
      <c r="Q465" s="220">
        <f t="shared" si="63"/>
        <v>1157</v>
      </c>
      <c r="R465" s="220">
        <f t="shared" si="54"/>
        <v>1.6166913238652107E-2</v>
      </c>
      <c r="S465" s="220">
        <f t="shared" si="53"/>
        <v>1.3737481166356466E-3</v>
      </c>
      <c r="T465" s="220">
        <f t="shared" si="58"/>
        <v>2.8245502659425749E-2</v>
      </c>
      <c r="U465" s="220">
        <f t="shared" si="59"/>
        <v>78891.28571428571</v>
      </c>
      <c r="V465" s="220">
        <f t="shared" si="55"/>
        <v>43430.428571428572</v>
      </c>
      <c r="W465" s="220">
        <f t="shared" si="60"/>
        <v>35460.857142857145</v>
      </c>
      <c r="X465" s="220">
        <f t="shared" si="61"/>
        <v>1226.7142857142858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39656</v>
      </c>
      <c r="C466" s="276">
        <v>9309</v>
      </c>
      <c r="D466" s="276">
        <v>941</v>
      </c>
      <c r="E466" s="276">
        <v>169</v>
      </c>
      <c r="F466" s="276">
        <v>2916</v>
      </c>
      <c r="G466" s="220">
        <f t="shared" si="56"/>
        <v>746851</v>
      </c>
      <c r="H466" s="276">
        <v>5972</v>
      </c>
      <c r="I466" s="276">
        <v>178</v>
      </c>
      <c r="J466" s="118"/>
      <c r="K466" s="118"/>
      <c r="L466" s="276">
        <v>71538</v>
      </c>
      <c r="M466" s="276">
        <v>1117</v>
      </c>
      <c r="N466" s="220">
        <v>34519</v>
      </c>
      <c r="O466" s="220">
        <v>30</v>
      </c>
      <c r="P466" s="220">
        <f t="shared" si="63"/>
        <v>37019</v>
      </c>
      <c r="Q466" s="220">
        <f t="shared" si="63"/>
        <v>1087</v>
      </c>
      <c r="R466" s="220">
        <f t="shared" si="54"/>
        <v>1.5915148843317656E-2</v>
      </c>
      <c r="S466" s="220">
        <f t="shared" si="53"/>
        <v>1.3198235863131835E-3</v>
      </c>
      <c r="T466" s="220">
        <f t="shared" si="58"/>
        <v>2.7949481396865736E-2</v>
      </c>
      <c r="U466" s="220">
        <f t="shared" si="59"/>
        <v>77123.28571428571</v>
      </c>
      <c r="V466" s="220">
        <f t="shared" si="55"/>
        <v>42270.142857142855</v>
      </c>
      <c r="W466" s="220">
        <f t="shared" si="60"/>
        <v>34853.142857142855</v>
      </c>
      <c r="X466" s="220">
        <f t="shared" si="61"/>
        <v>1181.4285714285713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5743</v>
      </c>
      <c r="C467" s="276">
        <v>6087</v>
      </c>
      <c r="D467" s="276">
        <v>590</v>
      </c>
      <c r="E467" s="276">
        <v>144</v>
      </c>
      <c r="F467" s="276">
        <v>1840</v>
      </c>
      <c r="G467" s="220">
        <f t="shared" si="56"/>
        <v>748691</v>
      </c>
      <c r="H467" s="276">
        <v>3366</v>
      </c>
      <c r="I467" s="276">
        <v>153</v>
      </c>
      <c r="J467" s="118"/>
      <c r="K467" s="118"/>
      <c r="L467" s="276">
        <v>26892</v>
      </c>
      <c r="M467" s="276">
        <v>739</v>
      </c>
      <c r="N467" s="220">
        <v>7321</v>
      </c>
      <c r="O467" s="220">
        <v>13</v>
      </c>
      <c r="P467" s="220">
        <f t="shared" si="63"/>
        <v>19571</v>
      </c>
      <c r="Q467" s="220">
        <f t="shared" si="63"/>
        <v>726</v>
      </c>
      <c r="R467" s="220">
        <f t="shared" si="54"/>
        <v>1.583010491191358E-2</v>
      </c>
      <c r="S467" s="220">
        <f t="shared" si="53"/>
        <v>1.3200176552361387E-3</v>
      </c>
      <c r="T467" s="220">
        <f t="shared" si="58"/>
        <v>2.8042801988723162E-2</v>
      </c>
      <c r="U467" s="220">
        <f t="shared" si="59"/>
        <v>75777.857142857145</v>
      </c>
      <c r="V467" s="220">
        <f t="shared" si="55"/>
        <v>41146.285714285717</v>
      </c>
      <c r="W467" s="220">
        <f t="shared" si="60"/>
        <v>34631.571428571428</v>
      </c>
      <c r="X467" s="220">
        <f t="shared" si="61"/>
        <v>1153.8571428571429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0787</v>
      </c>
      <c r="C468" s="276">
        <v>5044</v>
      </c>
      <c r="D468" s="276">
        <v>474</v>
      </c>
      <c r="E468" s="276">
        <v>120</v>
      </c>
      <c r="F468" s="276">
        <v>1592</v>
      </c>
      <c r="G468" s="220">
        <f t="shared" si="56"/>
        <v>750283</v>
      </c>
      <c r="H468" s="276">
        <v>2730</v>
      </c>
      <c r="I468" s="276">
        <v>128</v>
      </c>
      <c r="J468" s="118"/>
      <c r="K468" s="118"/>
      <c r="L468" s="276">
        <v>29602</v>
      </c>
      <c r="M468" s="276">
        <v>576</v>
      </c>
      <c r="N468" s="220">
        <v>12318</v>
      </c>
      <c r="O468" s="220">
        <v>12</v>
      </c>
      <c r="P468" s="220">
        <f t="shared" si="63"/>
        <v>17284</v>
      </c>
      <c r="Q468" s="220">
        <f t="shared" si="63"/>
        <v>564</v>
      </c>
      <c r="R468" s="220">
        <f t="shared" si="54"/>
        <v>1.5722395636483633E-2</v>
      </c>
      <c r="S468" s="220">
        <f t="shared" si="53"/>
        <v>1.2910700984854755E-3</v>
      </c>
      <c r="T468" s="220">
        <f t="shared" si="58"/>
        <v>2.8196772912784229E-2</v>
      </c>
      <c r="U468" s="220">
        <f t="shared" si="59"/>
        <v>74461.571428571435</v>
      </c>
      <c r="V468" s="220">
        <f t="shared" si="55"/>
        <v>39938.714285714283</v>
      </c>
      <c r="W468" s="220">
        <f t="shared" si="60"/>
        <v>34522.857142857145</v>
      </c>
      <c r="X468" s="220">
        <f t="shared" si="61"/>
        <v>1126.1428571428571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2941</v>
      </c>
      <c r="C469" s="276">
        <v>12154</v>
      </c>
      <c r="D469" s="276">
        <v>1004</v>
      </c>
      <c r="E469" s="276">
        <v>170</v>
      </c>
      <c r="F469" s="276">
        <v>3501</v>
      </c>
      <c r="G469" s="220">
        <f t="shared" si="56"/>
        <v>753784</v>
      </c>
      <c r="H469" s="276">
        <v>6653</v>
      </c>
      <c r="I469" s="276">
        <v>175</v>
      </c>
      <c r="J469" s="118"/>
      <c r="K469" s="118"/>
      <c r="L469" s="276">
        <v>105864</v>
      </c>
      <c r="M469" s="276">
        <v>1188</v>
      </c>
      <c r="N469" s="220">
        <v>49261</v>
      </c>
      <c r="O469" s="220">
        <v>42</v>
      </c>
      <c r="P469" s="220">
        <f t="shared" si="63"/>
        <v>56603</v>
      </c>
      <c r="Q469" s="220">
        <f t="shared" si="63"/>
        <v>1146</v>
      </c>
      <c r="R469" s="220">
        <f t="shared" si="54"/>
        <v>1.5102808032911247E-2</v>
      </c>
      <c r="S469" s="220">
        <f t="shared" si="53"/>
        <v>1.0941484595768144E-3</v>
      </c>
      <c r="T469" s="220">
        <f t="shared" si="58"/>
        <v>2.7026828830084077E-2</v>
      </c>
      <c r="U469" s="220">
        <f t="shared" si="59"/>
        <v>72124.71428571429</v>
      </c>
      <c r="V469" s="220">
        <f t="shared" si="55"/>
        <v>38961.285714285717</v>
      </c>
      <c r="W469" s="220">
        <f t="shared" si="60"/>
        <v>33163.428571428572</v>
      </c>
      <c r="X469" s="220">
        <f t="shared" si="61"/>
        <v>1053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3738</v>
      </c>
      <c r="C470" s="276">
        <v>10797</v>
      </c>
      <c r="D470" s="276">
        <v>899</v>
      </c>
      <c r="E470" s="276">
        <v>165</v>
      </c>
      <c r="F470" s="276">
        <v>2918</v>
      </c>
      <c r="G470" s="220">
        <f t="shared" si="56"/>
        <v>756702</v>
      </c>
      <c r="H470" s="276">
        <v>5545</v>
      </c>
      <c r="I470" s="276">
        <v>174</v>
      </c>
      <c r="J470" s="118"/>
      <c r="K470" s="118"/>
      <c r="L470" s="276">
        <v>83838</v>
      </c>
      <c r="M470" s="276">
        <v>1049</v>
      </c>
      <c r="N470" s="220">
        <v>37177</v>
      </c>
      <c r="O470" s="220">
        <v>33</v>
      </c>
      <c r="P470" s="220">
        <f t="shared" si="63"/>
        <v>46661</v>
      </c>
      <c r="Q470" s="220">
        <f t="shared" si="63"/>
        <v>1016</v>
      </c>
      <c r="R470" s="220">
        <f t="shared" si="54"/>
        <v>1.4581342873986136E-2</v>
      </c>
      <c r="S470" s="220">
        <f t="shared" si="53"/>
        <v>9.9717392859698085E-4</v>
      </c>
      <c r="T470" s="220">
        <f t="shared" si="58"/>
        <v>2.5904032083727796E-2</v>
      </c>
      <c r="U470" s="220">
        <f t="shared" si="59"/>
        <v>70275.71428571429</v>
      </c>
      <c r="V470" s="220">
        <f t="shared" si="55"/>
        <v>38328.285714285717</v>
      </c>
      <c r="W470" s="220">
        <f t="shared" si="60"/>
        <v>31947.428571428572</v>
      </c>
      <c r="X470" s="220">
        <f t="shared" si="61"/>
        <v>992.85714285714289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029</v>
      </c>
      <c r="C471" s="276">
        <v>9291</v>
      </c>
      <c r="D471" s="276">
        <v>874</v>
      </c>
      <c r="E471" s="276">
        <v>163</v>
      </c>
      <c r="F471" s="276">
        <v>2872</v>
      </c>
      <c r="G471" s="220">
        <f t="shared" si="56"/>
        <v>759574</v>
      </c>
      <c r="H471" s="276">
        <v>5344</v>
      </c>
      <c r="I471" s="276">
        <v>168</v>
      </c>
      <c r="J471" s="118"/>
      <c r="K471" s="118"/>
      <c r="L471" s="276">
        <v>69220</v>
      </c>
      <c r="M471" s="276">
        <v>1025</v>
      </c>
      <c r="N471" s="220">
        <v>28072</v>
      </c>
      <c r="O471" s="220">
        <v>56</v>
      </c>
      <c r="P471" s="220">
        <f t="shared" si="63"/>
        <v>41148</v>
      </c>
      <c r="Q471" s="220">
        <f t="shared" si="63"/>
        <v>969</v>
      </c>
      <c r="R471" s="220">
        <f t="shared" si="54"/>
        <v>1.435095808420645E-2</v>
      </c>
      <c r="S471" s="220">
        <f t="shared" ref="S471:S513" si="64">((SUM(O465:O471))/(SUM(N465:N471)))</f>
        <v>1.0487433641459703E-3</v>
      </c>
      <c r="T471" s="220">
        <f t="shared" si="58"/>
        <v>2.5181255926946023E-2</v>
      </c>
      <c r="U471" s="220">
        <f t="shared" si="59"/>
        <v>68596.71428571429</v>
      </c>
      <c r="V471" s="220">
        <f t="shared" si="55"/>
        <v>37811.571428571428</v>
      </c>
      <c r="W471" s="220">
        <f t="shared" si="60"/>
        <v>30785.142857142859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1733</v>
      </c>
      <c r="C472" s="276">
        <v>8704</v>
      </c>
      <c r="D472" s="276">
        <v>783</v>
      </c>
      <c r="E472" s="276">
        <v>132</v>
      </c>
      <c r="F472" s="276">
        <v>2569</v>
      </c>
      <c r="G472" s="220">
        <f t="shared" si="56"/>
        <v>762143</v>
      </c>
      <c r="H472" s="276">
        <v>5395</v>
      </c>
      <c r="I472" s="276">
        <v>136</v>
      </c>
      <c r="J472" s="118"/>
      <c r="K472" s="118"/>
      <c r="L472" s="276">
        <v>80715</v>
      </c>
      <c r="M472" s="276">
        <v>926</v>
      </c>
      <c r="N472" s="220">
        <v>42288</v>
      </c>
      <c r="O472" s="220">
        <v>50</v>
      </c>
      <c r="P472" s="220">
        <f t="shared" si="63"/>
        <v>38427</v>
      </c>
      <c r="Q472" s="220">
        <f t="shared" si="63"/>
        <v>876</v>
      </c>
      <c r="R472" s="220">
        <f t="shared" si="54"/>
        <v>1.4155310700516819E-2</v>
      </c>
      <c r="S472" s="220">
        <f t="shared" si="64"/>
        <v>1.1187166992168982E-3</v>
      </c>
      <c r="T472" s="220">
        <f t="shared" si="58"/>
        <v>2.4868238071309206E-2</v>
      </c>
      <c r="U472" s="220">
        <f t="shared" si="59"/>
        <v>66809.857142857145</v>
      </c>
      <c r="V472" s="220">
        <f t="shared" si="55"/>
        <v>36673.285714285717</v>
      </c>
      <c r="W472" s="220">
        <f t="shared" si="60"/>
        <v>30136.571428571428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355</v>
      </c>
      <c r="C473" s="276">
        <v>8622</v>
      </c>
      <c r="D473" s="276">
        <v>686</v>
      </c>
      <c r="E473" s="276">
        <v>145</v>
      </c>
      <c r="F473" s="276">
        <v>2500</v>
      </c>
      <c r="G473" s="220">
        <f t="shared" si="56"/>
        <v>764643</v>
      </c>
      <c r="H473" s="276">
        <v>5293</v>
      </c>
      <c r="I473" s="276">
        <v>151</v>
      </c>
      <c r="J473" s="118"/>
      <c r="K473" s="118"/>
      <c r="L473" s="276">
        <v>61420</v>
      </c>
      <c r="M473" s="276">
        <v>851</v>
      </c>
      <c r="N473" s="220">
        <v>29323</v>
      </c>
      <c r="O473" s="220">
        <v>24</v>
      </c>
      <c r="P473" s="220">
        <f t="shared" si="63"/>
        <v>32097</v>
      </c>
      <c r="Q473" s="220">
        <f t="shared" si="63"/>
        <v>827</v>
      </c>
      <c r="R473" s="220">
        <f t="shared" si="54"/>
        <v>1.3886976533763449E-2</v>
      </c>
      <c r="S473" s="220">
        <f t="shared" si="64"/>
        <v>1.1178071539657854E-3</v>
      </c>
      <c r="T473" s="220">
        <f t="shared" si="58"/>
        <v>2.4321758919103542E-2</v>
      </c>
      <c r="U473" s="220">
        <f t="shared" si="59"/>
        <v>65364.428571428572</v>
      </c>
      <c r="V473" s="220">
        <f t="shared" si="55"/>
        <v>35970.142857142855</v>
      </c>
      <c r="W473" s="220">
        <f t="shared" si="60"/>
        <v>29394.285714285714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5948</v>
      </c>
      <c r="C474" s="276">
        <v>5593</v>
      </c>
      <c r="D474" s="276">
        <v>422</v>
      </c>
      <c r="E474" s="276">
        <v>79</v>
      </c>
      <c r="F474" s="276">
        <v>1692</v>
      </c>
      <c r="G474" s="220">
        <f t="shared" si="56"/>
        <v>766335</v>
      </c>
      <c r="H474" s="276">
        <v>3258</v>
      </c>
      <c r="I474" s="276">
        <v>85</v>
      </c>
      <c r="J474" s="118"/>
      <c r="K474" s="118"/>
      <c r="L474" s="276">
        <v>22972</v>
      </c>
      <c r="M474" s="276">
        <v>503</v>
      </c>
      <c r="N474" s="220">
        <v>5890</v>
      </c>
      <c r="O474" s="220">
        <v>4</v>
      </c>
      <c r="P474" s="220">
        <f t="shared" si="63"/>
        <v>17082</v>
      </c>
      <c r="Q474" s="220">
        <f t="shared" si="63"/>
        <v>499</v>
      </c>
      <c r="R474" s="220">
        <f t="shared" ref="R474:R492" si="65">((SUM(M468:M474))/(SUM(L468:L474)))</f>
        <v>1.3486732608662106E-2</v>
      </c>
      <c r="S474" s="220">
        <f t="shared" si="64"/>
        <v>1.0815890059658688E-3</v>
      </c>
      <c r="T474" s="220">
        <f t="shared" si="58"/>
        <v>2.3654042085502723E-2</v>
      </c>
      <c r="U474" s="220">
        <f t="shared" si="59"/>
        <v>64804.428571428572</v>
      </c>
      <c r="V474" s="220">
        <f t="shared" ref="V474:V537" si="66">AVERAGE(P468:P474)</f>
        <v>35614.571428571428</v>
      </c>
      <c r="W474" s="220">
        <f t="shared" si="60"/>
        <v>29189.857142857141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374</v>
      </c>
      <c r="C475" s="276">
        <v>4426</v>
      </c>
      <c r="D475" s="276">
        <v>282</v>
      </c>
      <c r="E475" s="276">
        <v>74</v>
      </c>
      <c r="F475" s="276">
        <v>1521</v>
      </c>
      <c r="G475" s="220">
        <f t="shared" si="56"/>
        <v>767856</v>
      </c>
      <c r="H475" s="276">
        <v>2579</v>
      </c>
      <c r="I475" s="276">
        <v>78</v>
      </c>
      <c r="J475" s="118"/>
      <c r="K475" s="118"/>
      <c r="L475" s="276">
        <v>24159</v>
      </c>
      <c r="M475" s="276">
        <v>348</v>
      </c>
      <c r="N475" s="220">
        <v>10149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180656331718E-2</v>
      </c>
      <c r="S475" s="220">
        <f t="shared" si="64"/>
        <v>1.0635140482785912E-3</v>
      </c>
      <c r="T475" s="220">
        <f t="shared" si="58"/>
        <v>2.3066480238021689E-2</v>
      </c>
      <c r="U475" s="220">
        <f t="shared" si="59"/>
        <v>64026.857142857145</v>
      </c>
      <c r="V475" s="220">
        <f t="shared" si="66"/>
        <v>35146.857142857145</v>
      </c>
      <c r="W475" s="220">
        <f t="shared" si="60"/>
        <v>28880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090</v>
      </c>
      <c r="C476" s="276">
        <v>11716</v>
      </c>
      <c r="D476" s="276">
        <v>720</v>
      </c>
      <c r="E476" s="276">
        <v>128</v>
      </c>
      <c r="F476" s="276">
        <v>2996</v>
      </c>
      <c r="G476" s="220">
        <f t="shared" ref="G476:G539" si="67">F476+G475</f>
        <v>770852</v>
      </c>
      <c r="H476" s="276">
        <v>6056</v>
      </c>
      <c r="I476" s="276">
        <v>138</v>
      </c>
      <c r="J476" s="118"/>
      <c r="K476" s="118"/>
      <c r="L476" s="276">
        <v>91742</v>
      </c>
      <c r="M476" s="276">
        <v>868</v>
      </c>
      <c r="N476" s="220">
        <v>41471</v>
      </c>
      <c r="O476" s="220">
        <v>36</v>
      </c>
      <c r="P476" s="220">
        <f t="shared" si="63"/>
        <v>50271</v>
      </c>
      <c r="Q476" s="220">
        <f t="shared" si="63"/>
        <v>832</v>
      </c>
      <c r="R476" s="220">
        <f t="shared" si="65"/>
        <v>1.2832149949546843E-2</v>
      </c>
      <c r="S476" s="220">
        <f t="shared" si="64"/>
        <v>1.0752688172043011E-3</v>
      </c>
      <c r="T476" s="220">
        <f t="shared" si="58"/>
        <v>2.2365830051398437E-2</v>
      </c>
      <c r="U476" s="220">
        <f t="shared" si="59"/>
        <v>62009.428571428572</v>
      </c>
      <c r="V476" s="220">
        <f t="shared" si="66"/>
        <v>34242.285714285717</v>
      </c>
      <c r="W476" s="220">
        <f t="shared" si="60"/>
        <v>27767.142857142859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325</v>
      </c>
      <c r="C477" s="276">
        <v>10235</v>
      </c>
      <c r="D477" s="276">
        <v>579</v>
      </c>
      <c r="E477" s="276">
        <v>135</v>
      </c>
      <c r="F477" s="276">
        <v>2889</v>
      </c>
      <c r="G477" s="220">
        <f t="shared" si="67"/>
        <v>773741</v>
      </c>
      <c r="H477" s="276">
        <v>5417</v>
      </c>
      <c r="I477" s="276">
        <v>136</v>
      </c>
      <c r="J477" s="118"/>
      <c r="K477" s="118"/>
      <c r="L477" s="276">
        <v>73459</v>
      </c>
      <c r="M477" s="276">
        <v>719</v>
      </c>
      <c r="N477" s="220">
        <v>31987</v>
      </c>
      <c r="O477" s="220">
        <v>21</v>
      </c>
      <c r="P477" s="220">
        <f t="shared" si="63"/>
        <v>41472</v>
      </c>
      <c r="Q477" s="220">
        <f t="shared" si="63"/>
        <v>698</v>
      </c>
      <c r="R477" s="220">
        <f t="shared" si="65"/>
        <v>1.2367620436784701E-2</v>
      </c>
      <c r="S477" s="220">
        <f t="shared" si="64"/>
        <v>1.0413362934771117E-3</v>
      </c>
      <c r="T477" s="220">
        <f t="shared" si="58"/>
        <v>2.1504688559403344E-2</v>
      </c>
      <c r="U477" s="220">
        <f t="shared" si="59"/>
        <v>60526.714285714283</v>
      </c>
      <c r="V477" s="220">
        <f t="shared" si="66"/>
        <v>33501</v>
      </c>
      <c r="W477" s="220">
        <f t="shared" si="60"/>
        <v>27025.714285714286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1822</v>
      </c>
      <c r="C478" s="276">
        <v>9497</v>
      </c>
      <c r="D478" s="276">
        <v>593</v>
      </c>
      <c r="E478" s="276">
        <v>108</v>
      </c>
      <c r="F478" s="276">
        <v>2673</v>
      </c>
      <c r="G478" s="220">
        <f t="shared" si="67"/>
        <v>776414</v>
      </c>
      <c r="H478" s="276">
        <v>4814</v>
      </c>
      <c r="I478" s="276">
        <v>112</v>
      </c>
      <c r="J478" s="118"/>
      <c r="K478" s="118"/>
      <c r="L478" s="276">
        <v>61773</v>
      </c>
      <c r="M478" s="276">
        <v>708</v>
      </c>
      <c r="N478" s="220">
        <v>23225</v>
      </c>
      <c r="O478" s="220">
        <v>18</v>
      </c>
      <c r="P478" s="220">
        <f t="shared" si="63"/>
        <v>38548</v>
      </c>
      <c r="Q478" s="220">
        <f t="shared" si="63"/>
        <v>690</v>
      </c>
      <c r="R478" s="220">
        <f t="shared" si="65"/>
        <v>1.1827311166634633E-2</v>
      </c>
      <c r="S478" s="220">
        <f t="shared" si="64"/>
        <v>8.6256937173484938E-4</v>
      </c>
      <c r="T478" s="220">
        <f t="shared" si="58"/>
        <v>2.0542717554881913E-2</v>
      </c>
      <c r="U478" s="220">
        <f t="shared" si="59"/>
        <v>59462.857142857145</v>
      </c>
      <c r="V478" s="220">
        <f t="shared" si="66"/>
        <v>33129.571428571428</v>
      </c>
      <c r="W478" s="220">
        <f t="shared" si="60"/>
        <v>26333.285714285714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49963</v>
      </c>
      <c r="C479" s="276">
        <v>8141</v>
      </c>
      <c r="D479" s="276">
        <v>547</v>
      </c>
      <c r="E479" s="276">
        <v>114</v>
      </c>
      <c r="F479" s="276">
        <v>2699</v>
      </c>
      <c r="G479" s="220">
        <f t="shared" si="67"/>
        <v>779113</v>
      </c>
      <c r="H479" s="276">
        <v>5397</v>
      </c>
      <c r="I479" s="276">
        <v>121</v>
      </c>
      <c r="J479" s="118"/>
      <c r="K479" s="118"/>
      <c r="L479" s="276">
        <v>66520</v>
      </c>
      <c r="M479" s="276">
        <v>662</v>
      </c>
      <c r="N479" s="220">
        <v>31161</v>
      </c>
      <c r="O479" s="220">
        <v>15</v>
      </c>
      <c r="P479" s="220">
        <f t="shared" si="63"/>
        <v>35359</v>
      </c>
      <c r="Q479" s="220">
        <f t="shared" si="63"/>
        <v>647</v>
      </c>
      <c r="R479" s="220">
        <f t="shared" si="65"/>
        <v>1.1588255046076931E-2</v>
      </c>
      <c r="S479" s="220">
        <f t="shared" si="64"/>
        <v>7.1591053427710351E-4</v>
      </c>
      <c r="T479" s="220">
        <f t="shared" si="58"/>
        <v>1.9817426225424862E-2</v>
      </c>
      <c r="U479" s="220">
        <f t="shared" si="59"/>
        <v>57435</v>
      </c>
      <c r="V479" s="220">
        <f t="shared" si="66"/>
        <v>32691.285714285714</v>
      </c>
      <c r="W479" s="220">
        <f t="shared" si="60"/>
        <v>24743.714285714286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178</v>
      </c>
      <c r="C480" s="276">
        <v>8215</v>
      </c>
      <c r="D480" s="276">
        <v>466</v>
      </c>
      <c r="E480" s="276">
        <v>98</v>
      </c>
      <c r="F480" s="276">
        <v>2337</v>
      </c>
      <c r="G480" s="220">
        <f t="shared" si="67"/>
        <v>781450</v>
      </c>
      <c r="H480" s="276">
        <v>4547</v>
      </c>
      <c r="I480" s="276">
        <v>100</v>
      </c>
      <c r="J480" s="118"/>
      <c r="K480" s="118"/>
      <c r="L480" s="276">
        <v>50273</v>
      </c>
      <c r="M480" s="276">
        <v>606</v>
      </c>
      <c r="N480" s="220">
        <v>20289</v>
      </c>
      <c r="O480" s="220">
        <v>7</v>
      </c>
      <c r="P480" s="220">
        <f t="shared" si="63"/>
        <v>29984</v>
      </c>
      <c r="Q480" s="220">
        <f t="shared" si="63"/>
        <v>599</v>
      </c>
      <c r="R480" s="220">
        <f t="shared" si="65"/>
        <v>1.1291948283183849E-2</v>
      </c>
      <c r="S480" s="220">
        <f t="shared" si="64"/>
        <v>6.5175547596423261E-4</v>
      </c>
      <c r="T480" s="220">
        <f t="shared" si="58"/>
        <v>1.8996497975529936E-2</v>
      </c>
      <c r="U480" s="220">
        <f t="shared" si="59"/>
        <v>55842.571428571428</v>
      </c>
      <c r="V480" s="220">
        <f t="shared" si="66"/>
        <v>32389.428571428572</v>
      </c>
      <c r="W480" s="220">
        <f t="shared" si="60"/>
        <v>23453.142857142859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3613</v>
      </c>
      <c r="C481" s="276">
        <v>5435</v>
      </c>
      <c r="D481" s="276">
        <v>298</v>
      </c>
      <c r="E481" s="276">
        <v>71</v>
      </c>
      <c r="F481" s="276">
        <v>1501</v>
      </c>
      <c r="G481" s="220">
        <f t="shared" si="67"/>
        <v>782951</v>
      </c>
      <c r="H481" s="276">
        <v>2828</v>
      </c>
      <c r="I481" s="276">
        <v>74</v>
      </c>
      <c r="J481" s="118"/>
      <c r="K481" s="118"/>
      <c r="L481" s="276">
        <v>20193</v>
      </c>
      <c r="M481" s="276">
        <v>363</v>
      </c>
      <c r="N481" s="220">
        <v>4399</v>
      </c>
      <c r="O481" s="220">
        <v>1</v>
      </c>
      <c r="P481" s="220">
        <f t="shared" si="63"/>
        <v>15794</v>
      </c>
      <c r="Q481" s="220">
        <f t="shared" si="63"/>
        <v>362</v>
      </c>
      <c r="R481" s="220">
        <f t="shared" si="65"/>
        <v>1.1012086499243789E-2</v>
      </c>
      <c r="S481" s="220">
        <f t="shared" si="64"/>
        <v>6.3928793159619135E-4</v>
      </c>
      <c r="T481" s="220">
        <f t="shared" si="58"/>
        <v>1.8497325206930509E-2</v>
      </c>
      <c r="U481" s="220">
        <f t="shared" si="59"/>
        <v>55445.571428571428</v>
      </c>
      <c r="V481" s="220">
        <f t="shared" si="66"/>
        <v>32205.428571428572</v>
      </c>
      <c r="W481" s="220">
        <f t="shared" si="60"/>
        <v>23240.142857142859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260</v>
      </c>
      <c r="C482" s="276">
        <v>4647</v>
      </c>
      <c r="D482" s="276">
        <v>241</v>
      </c>
      <c r="E482" s="276">
        <v>47</v>
      </c>
      <c r="F482" s="276">
        <v>1474</v>
      </c>
      <c r="G482" s="220">
        <f t="shared" si="67"/>
        <v>784425</v>
      </c>
      <c r="H482" s="276">
        <v>2409</v>
      </c>
      <c r="I482" s="276">
        <v>48</v>
      </c>
      <c r="J482" s="118"/>
      <c r="K482" s="118"/>
      <c r="L482" s="276">
        <v>20370</v>
      </c>
      <c r="M482" s="276">
        <v>307</v>
      </c>
      <c r="N482" s="220">
        <v>5694</v>
      </c>
      <c r="O482" s="220">
        <v>1</v>
      </c>
      <c r="P482" s="220">
        <f t="shared" si="63"/>
        <v>14676</v>
      </c>
      <c r="Q482" s="220">
        <f t="shared" si="63"/>
        <v>306</v>
      </c>
      <c r="R482" s="220">
        <f t="shared" si="65"/>
        <v>1.1013972367496683E-2</v>
      </c>
      <c r="S482" s="220">
        <f t="shared" si="64"/>
        <v>6.256873080277578E-4</v>
      </c>
      <c r="T482" s="220">
        <f t="shared" ref="T482:T516" si="68">((SUM(Q476:Q482))/(SUM(P476:P482)))</f>
        <v>1.8283621696210593E-2</v>
      </c>
      <c r="U482" s="220">
        <f t="shared" si="59"/>
        <v>54904.285714285717</v>
      </c>
      <c r="V482" s="220">
        <f t="shared" si="66"/>
        <v>32300.571428571428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217</v>
      </c>
      <c r="C483" s="276">
        <v>10957</v>
      </c>
      <c r="D483" s="276">
        <v>517</v>
      </c>
      <c r="E483" s="276">
        <v>81</v>
      </c>
      <c r="F483" s="276">
        <v>2801</v>
      </c>
      <c r="G483" s="220">
        <f t="shared" si="67"/>
        <v>787226</v>
      </c>
      <c r="H483" s="276">
        <v>5701</v>
      </c>
      <c r="I483" s="276">
        <v>89</v>
      </c>
      <c r="J483" s="118"/>
      <c r="K483" s="118"/>
      <c r="L483" s="276">
        <v>72103</v>
      </c>
      <c r="M483" s="276">
        <v>634</v>
      </c>
      <c r="N483" s="220">
        <v>26376</v>
      </c>
      <c r="O483" s="220">
        <v>13</v>
      </c>
      <c r="P483" s="220">
        <f t="shared" si="63"/>
        <v>45727</v>
      </c>
      <c r="Q483" s="220">
        <f t="shared" si="63"/>
        <v>621</v>
      </c>
      <c r="R483" s="220">
        <f t="shared" si="65"/>
        <v>1.0965447461001232E-2</v>
      </c>
      <c r="S483" s="220">
        <f t="shared" si="64"/>
        <v>5.309821073003053E-4</v>
      </c>
      <c r="T483" s="220">
        <f t="shared" si="68"/>
        <v>1.7706264668712765E-2</v>
      </c>
      <c r="U483" s="220">
        <f t="shared" si="59"/>
        <v>52098.714285714283</v>
      </c>
      <c r="V483" s="220">
        <f t="shared" si="66"/>
        <v>31651.428571428572</v>
      </c>
      <c r="W483" s="220">
        <f t="shared" si="60"/>
        <v>20447.285714285714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8999</v>
      </c>
      <c r="C484" s="276">
        <v>9782</v>
      </c>
      <c r="D484" s="276">
        <v>458</v>
      </c>
      <c r="E484" s="276">
        <v>101</v>
      </c>
      <c r="F484" s="276">
        <v>2594</v>
      </c>
      <c r="G484" s="220">
        <f t="shared" si="67"/>
        <v>789820</v>
      </c>
      <c r="H484" s="276">
        <v>4904</v>
      </c>
      <c r="I484" s="276">
        <v>105</v>
      </c>
      <c r="J484" s="118"/>
      <c r="K484" s="118"/>
      <c r="L484" s="276">
        <v>60064</v>
      </c>
      <c r="M484" s="276">
        <v>559</v>
      </c>
      <c r="N484" s="220">
        <v>22426</v>
      </c>
      <c r="O484" s="220">
        <v>4</v>
      </c>
      <c r="P484" s="220">
        <f t="shared" si="63"/>
        <v>37638</v>
      </c>
      <c r="Q484" s="220">
        <f t="shared" si="63"/>
        <v>555</v>
      </c>
      <c r="R484" s="220">
        <f t="shared" si="65"/>
        <v>1.092810621242485E-2</v>
      </c>
      <c r="S484" s="220">
        <f t="shared" si="64"/>
        <v>4.4171595418132816E-4</v>
      </c>
      <c r="T484" s="220">
        <f t="shared" si="68"/>
        <v>1.736127058780302E-2</v>
      </c>
      <c r="U484" s="220">
        <f t="shared" si="59"/>
        <v>50185.142857142855</v>
      </c>
      <c r="V484" s="220">
        <f t="shared" si="66"/>
        <v>31103.714285714286</v>
      </c>
      <c r="W484" s="220">
        <f t="shared" si="60"/>
        <v>19081.428571428572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337</v>
      </c>
      <c r="C485" s="276">
        <v>8338</v>
      </c>
      <c r="D485" s="276">
        <v>412</v>
      </c>
      <c r="E485" s="276">
        <v>77</v>
      </c>
      <c r="F485" s="276">
        <v>2613</v>
      </c>
      <c r="G485" s="220">
        <f t="shared" si="67"/>
        <v>792433</v>
      </c>
      <c r="H485" s="276">
        <v>4710</v>
      </c>
      <c r="I485" s="276">
        <v>79</v>
      </c>
      <c r="J485" s="118"/>
      <c r="K485" s="118"/>
      <c r="L485" s="276">
        <v>46005</v>
      </c>
      <c r="M485" s="276">
        <v>496</v>
      </c>
      <c r="N485" s="220">
        <v>14659</v>
      </c>
      <c r="O485" s="220">
        <v>9</v>
      </c>
      <c r="P485" s="220">
        <f t="shared" si="63"/>
        <v>31346</v>
      </c>
      <c r="Q485" s="220">
        <f t="shared" si="63"/>
        <v>487</v>
      </c>
      <c r="R485" s="220">
        <f t="shared" si="65"/>
        <v>1.0809828091843304E-2</v>
      </c>
      <c r="S485" s="220">
        <f t="shared" si="64"/>
        <v>3.9998720040958691E-4</v>
      </c>
      <c r="T485" s="220">
        <f t="shared" si="68"/>
        <v>1.6990936900305904E-2</v>
      </c>
      <c r="U485" s="220">
        <f t="shared" si="59"/>
        <v>47932.571428571428</v>
      </c>
      <c r="V485" s="220">
        <f t="shared" si="66"/>
        <v>30074.857142857141</v>
      </c>
      <c r="W485" s="220">
        <f t="shared" si="60"/>
        <v>17857.714285714286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4596</v>
      </c>
      <c r="C486" s="276">
        <v>7259</v>
      </c>
      <c r="D486" s="276">
        <v>386</v>
      </c>
      <c r="E486" s="276">
        <v>89</v>
      </c>
      <c r="F486" s="276">
        <v>2357</v>
      </c>
      <c r="G486" s="220">
        <f t="shared" si="67"/>
        <v>794790</v>
      </c>
      <c r="H486" s="276">
        <v>5078</v>
      </c>
      <c r="I486" s="276">
        <v>91</v>
      </c>
      <c r="J486" s="118"/>
      <c r="K486" s="118"/>
      <c r="L486" s="276">
        <v>51476</v>
      </c>
      <c r="M486" s="276">
        <v>473</v>
      </c>
      <c r="N486" s="220">
        <v>20798</v>
      </c>
      <c r="O486" s="220">
        <v>6</v>
      </c>
      <c r="P486" s="220">
        <f t="shared" si="63"/>
        <v>30678</v>
      </c>
      <c r="Q486" s="220">
        <f t="shared" si="63"/>
        <v>467</v>
      </c>
      <c r="R486" s="220">
        <f t="shared" si="65"/>
        <v>1.0727524619013742E-2</v>
      </c>
      <c r="S486" s="220">
        <f t="shared" si="64"/>
        <v>3.5763819226978133E-4</v>
      </c>
      <c r="T486" s="220">
        <f t="shared" si="68"/>
        <v>1.6502868691186973E-2</v>
      </c>
      <c r="U486" s="220">
        <f t="shared" si="59"/>
        <v>45783.428571428572</v>
      </c>
      <c r="V486" s="220">
        <f t="shared" si="66"/>
        <v>29406.142857142859</v>
      </c>
      <c r="W486" s="220">
        <f t="shared" si="60"/>
        <v>16377.285714285714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1802</v>
      </c>
      <c r="C487" s="276">
        <v>7206</v>
      </c>
      <c r="D487" s="276">
        <v>314</v>
      </c>
      <c r="E487" s="276">
        <v>64</v>
      </c>
      <c r="F487" s="276">
        <v>2186</v>
      </c>
      <c r="G487" s="220">
        <f t="shared" si="67"/>
        <v>796976</v>
      </c>
      <c r="H487" s="276">
        <v>4555</v>
      </c>
      <c r="I487" s="276">
        <v>72</v>
      </c>
      <c r="J487" s="118"/>
      <c r="K487" s="118"/>
      <c r="L487" s="276">
        <v>42977</v>
      </c>
      <c r="M487" s="276">
        <v>394</v>
      </c>
      <c r="N487" s="220">
        <v>16933</v>
      </c>
      <c r="O487" s="220">
        <v>3</v>
      </c>
      <c r="P487" s="220">
        <f t="shared" si="63"/>
        <v>26044</v>
      </c>
      <c r="Q487" s="220">
        <f t="shared" si="63"/>
        <v>391</v>
      </c>
      <c r="R487" s="220">
        <f t="shared" si="65"/>
        <v>1.0300522369950318E-2</v>
      </c>
      <c r="S487" s="220">
        <f t="shared" si="64"/>
        <v>3.3247966931751808E-4</v>
      </c>
      <c r="T487" s="220">
        <f t="shared" si="68"/>
        <v>1.5794713302922692E-2</v>
      </c>
      <c r="U487" s="220">
        <f t="shared" si="59"/>
        <v>44741.142857142855</v>
      </c>
      <c r="V487" s="220">
        <f t="shared" si="66"/>
        <v>28843.285714285714</v>
      </c>
      <c r="W487" s="220">
        <f t="shared" si="60"/>
        <v>15897.857142857143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387</v>
      </c>
      <c r="C488" s="276">
        <v>4585</v>
      </c>
      <c r="D488" s="276">
        <v>169</v>
      </c>
      <c r="E488" s="276">
        <v>49</v>
      </c>
      <c r="F488" s="276">
        <v>1618</v>
      </c>
      <c r="G488" s="220">
        <f t="shared" si="67"/>
        <v>798594</v>
      </c>
      <c r="H488" s="276">
        <v>2932</v>
      </c>
      <c r="I488" s="276">
        <v>54</v>
      </c>
      <c r="J488" s="118"/>
      <c r="K488" s="118"/>
      <c r="L488" s="276">
        <v>16003</v>
      </c>
      <c r="M488" s="276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0938323225393E-3</v>
      </c>
      <c r="S488" s="220">
        <f t="shared" si="64"/>
        <v>3.4763198580197786E-4</v>
      </c>
      <c r="T488" s="220">
        <f t="shared" si="68"/>
        <v>1.5238848798369448E-2</v>
      </c>
      <c r="U488" s="220">
        <f t="shared" si="59"/>
        <v>44142.571428571428</v>
      </c>
      <c r="V488" s="220">
        <f t="shared" si="66"/>
        <v>28526.714285714286</v>
      </c>
      <c r="W488" s="220">
        <f t="shared" si="60"/>
        <v>15615.857142857143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0742</v>
      </c>
      <c r="C489" s="276">
        <v>4355</v>
      </c>
      <c r="D489" s="276">
        <v>145</v>
      </c>
      <c r="E489" s="276">
        <v>35</v>
      </c>
      <c r="F489" s="276">
        <v>1278</v>
      </c>
      <c r="G489" s="220">
        <f t="shared" si="67"/>
        <v>799872</v>
      </c>
      <c r="H489" s="276">
        <v>2016</v>
      </c>
      <c r="I489" s="276">
        <v>36</v>
      </c>
      <c r="J489" s="118"/>
      <c r="K489" s="118"/>
      <c r="L489" s="276">
        <v>17050</v>
      </c>
      <c r="M489" s="276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161064911442767E-3</v>
      </c>
      <c r="S489" s="220">
        <f t="shared" si="64"/>
        <v>3.441604345723109E-4</v>
      </c>
      <c r="T489" s="220">
        <f t="shared" si="68"/>
        <v>1.4800423878488166E-2</v>
      </c>
      <c r="U489" s="220">
        <f t="shared" si="59"/>
        <v>43668.285714285717</v>
      </c>
      <c r="V489" s="220">
        <f t="shared" si="66"/>
        <v>28310</v>
      </c>
      <c r="W489" s="220">
        <f t="shared" si="60"/>
        <v>15358.285714285714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060</v>
      </c>
      <c r="C490" s="276">
        <v>9318</v>
      </c>
      <c r="D490" s="276">
        <v>282</v>
      </c>
      <c r="E490" s="276">
        <v>53</v>
      </c>
      <c r="F490" s="276">
        <v>2315</v>
      </c>
      <c r="G490" s="220">
        <f t="shared" si="67"/>
        <v>802187</v>
      </c>
      <c r="H490" s="276">
        <v>4584</v>
      </c>
      <c r="I490" s="276">
        <v>57</v>
      </c>
      <c r="J490" s="118"/>
      <c r="K490" s="118"/>
      <c r="L490" s="276">
        <v>61879</v>
      </c>
      <c r="M490" s="276">
        <v>366</v>
      </c>
      <c r="N490" s="220">
        <v>22774</v>
      </c>
      <c r="O490" s="220">
        <v>5</v>
      </c>
      <c r="P490" s="220">
        <f t="shared" si="63"/>
        <v>39105</v>
      </c>
      <c r="Q490" s="220">
        <f t="shared" si="63"/>
        <v>361</v>
      </c>
      <c r="R490" s="220">
        <f t="shared" si="65"/>
        <v>9.1452476527648981E-3</v>
      </c>
      <c r="S490" s="220">
        <f t="shared" si="64"/>
        <v>2.7909841587588785E-4</v>
      </c>
      <c r="T490" s="220">
        <f t="shared" si="68"/>
        <v>1.3954726752563327E-2</v>
      </c>
      <c r="U490" s="220">
        <f t="shared" si="59"/>
        <v>42207.714285714283</v>
      </c>
      <c r="V490" s="220">
        <f t="shared" si="66"/>
        <v>27364</v>
      </c>
      <c r="W490" s="220">
        <f t="shared" si="60"/>
        <v>14843.714285714286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208</v>
      </c>
      <c r="C491" s="276">
        <v>8148</v>
      </c>
      <c r="D491" s="276">
        <v>255</v>
      </c>
      <c r="E491" s="276">
        <v>41</v>
      </c>
      <c r="F491" s="276">
        <v>1966</v>
      </c>
      <c r="G491" s="220">
        <f t="shared" si="67"/>
        <v>804153</v>
      </c>
      <c r="H491" s="276">
        <v>3759</v>
      </c>
      <c r="I491" s="276">
        <v>44</v>
      </c>
      <c r="J491" s="118"/>
      <c r="K491" s="118"/>
      <c r="L491" s="276">
        <v>50985</v>
      </c>
      <c r="M491" s="276">
        <v>320</v>
      </c>
      <c r="N491" s="220">
        <v>18637</v>
      </c>
      <c r="O491" s="220">
        <v>2</v>
      </c>
      <c r="P491" s="220">
        <f t="shared" si="63"/>
        <v>32348</v>
      </c>
      <c r="Q491" s="220">
        <f t="shared" si="63"/>
        <v>318</v>
      </c>
      <c r="R491" s="220">
        <f t="shared" si="65"/>
        <v>8.6006110868616318E-3</v>
      </c>
      <c r="S491" s="220">
        <f t="shared" si="64"/>
        <v>2.6968446917106985E-4</v>
      </c>
      <c r="T491" s="220">
        <f t="shared" si="68"/>
        <v>1.3078632864091744E-2</v>
      </c>
      <c r="U491" s="220">
        <f t="shared" si="59"/>
        <v>40910.714285714283</v>
      </c>
      <c r="V491" s="220">
        <f t="shared" si="66"/>
        <v>26608.285714285714</v>
      </c>
      <c r="W491" s="220">
        <f t="shared" si="60"/>
        <v>14302.428571428571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174</v>
      </c>
      <c r="C492" s="276">
        <v>6966</v>
      </c>
      <c r="D492" s="276">
        <v>237</v>
      </c>
      <c r="E492" s="276">
        <v>52</v>
      </c>
      <c r="F492" s="276">
        <v>2108</v>
      </c>
      <c r="G492" s="220">
        <f t="shared" si="67"/>
        <v>806261</v>
      </c>
      <c r="H492" s="276">
        <v>3929</v>
      </c>
      <c r="I492" s="276">
        <v>58</v>
      </c>
      <c r="J492" s="118"/>
      <c r="K492" s="118"/>
      <c r="L492" s="276">
        <v>39884</v>
      </c>
      <c r="M492" s="276">
        <v>298</v>
      </c>
      <c r="N492" s="220">
        <v>12587</v>
      </c>
      <c r="O492" s="220">
        <v>9</v>
      </c>
      <c r="P492" s="220">
        <f t="shared" si="63"/>
        <v>27297</v>
      </c>
      <c r="Q492" s="220">
        <f t="shared" si="63"/>
        <v>289</v>
      </c>
      <c r="R492" s="220">
        <f t="shared" si="65"/>
        <v>8.0819542272367213E-3</v>
      </c>
      <c r="S492" s="220">
        <f t="shared" si="64"/>
        <v>2.7538375235861083E-4</v>
      </c>
      <c r="T492" s="220">
        <f t="shared" si="68"/>
        <v>1.2282598554407302E-2</v>
      </c>
      <c r="U492" s="220">
        <f t="shared" si="59"/>
        <v>40036.285714285717</v>
      </c>
      <c r="V492" s="220">
        <f t="shared" si="66"/>
        <v>26029.857142857141</v>
      </c>
      <c r="W492" s="220">
        <f t="shared" si="60"/>
        <v>14006.428571428571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136</v>
      </c>
      <c r="C493" s="276">
        <v>5962</v>
      </c>
      <c r="D493" s="276">
        <v>217</v>
      </c>
      <c r="E493" s="276">
        <v>35</v>
      </c>
      <c r="F493" s="276">
        <v>1782</v>
      </c>
      <c r="G493" s="220">
        <f t="shared" si="67"/>
        <v>808043</v>
      </c>
      <c r="H493" s="276">
        <v>3257</v>
      </c>
      <c r="I493" s="276">
        <v>39</v>
      </c>
      <c r="J493" s="118"/>
      <c r="K493" s="118"/>
      <c r="L493" s="276">
        <v>43557</v>
      </c>
      <c r="M493" s="276">
        <v>274</v>
      </c>
      <c r="N493" s="220">
        <v>17084</v>
      </c>
      <c r="O493" s="220">
        <v>1</v>
      </c>
      <c r="P493" s="220">
        <f t="shared" si="63"/>
        <v>26473</v>
      </c>
      <c r="Q493" s="220">
        <f t="shared" si="63"/>
        <v>273</v>
      </c>
      <c r="R493" s="220">
        <f t="shared" ref="R493:R520" si="70">((SUM(M487:M493))/(SUM(L487:L493)))</f>
        <v>7.5862448822222629E-3</v>
      </c>
      <c r="S493" s="220">
        <f t="shared" si="64"/>
        <v>2.3322131642832154E-4</v>
      </c>
      <c r="T493" s="220">
        <f t="shared" si="68"/>
        <v>1.1482888024988203E-2</v>
      </c>
      <c r="U493" s="220">
        <f t="shared" si="59"/>
        <v>38905</v>
      </c>
      <c r="V493" s="220">
        <f t="shared" si="66"/>
        <v>25429.142857142859</v>
      </c>
      <c r="W493" s="220">
        <f t="shared" si="60"/>
        <v>13475.857142857143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359</v>
      </c>
      <c r="C494" s="276">
        <v>5223</v>
      </c>
      <c r="D494" s="276">
        <v>154</v>
      </c>
      <c r="E494" s="276">
        <v>36</v>
      </c>
      <c r="F494" s="276">
        <v>1809</v>
      </c>
      <c r="G494" s="220">
        <f t="shared" si="67"/>
        <v>809852</v>
      </c>
      <c r="H494" s="276">
        <v>3361</v>
      </c>
      <c r="I494" s="276">
        <v>36</v>
      </c>
      <c r="J494" s="118"/>
      <c r="K494" s="118"/>
      <c r="L494" s="276">
        <v>30865</v>
      </c>
      <c r="M494" s="276">
        <v>218</v>
      </c>
      <c r="N494" s="220">
        <v>11535</v>
      </c>
      <c r="O494" s="220">
        <v>1</v>
      </c>
      <c r="P494" s="220">
        <f t="shared" si="63"/>
        <v>19330</v>
      </c>
      <c r="Q494" s="220">
        <f t="shared" si="63"/>
        <v>217</v>
      </c>
      <c r="R494" s="220">
        <f t="shared" si="70"/>
        <v>7.2630013488431079E-3</v>
      </c>
      <c r="S494" s="220">
        <f t="shared" si="64"/>
        <v>2.2488839913193079E-4</v>
      </c>
      <c r="T494" s="220">
        <f t="shared" si="68"/>
        <v>1.0917158036079164E-2</v>
      </c>
      <c r="U494" s="220">
        <f t="shared" si="59"/>
        <v>37174.714285714283</v>
      </c>
      <c r="V494" s="220">
        <f t="shared" si="66"/>
        <v>24470</v>
      </c>
      <c r="W494" s="220">
        <f t="shared" si="60"/>
        <v>12704.714285714286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054</v>
      </c>
      <c r="C495" s="276">
        <v>3695</v>
      </c>
      <c r="D495" s="276">
        <v>93</v>
      </c>
      <c r="E495" s="276">
        <v>26</v>
      </c>
      <c r="F495" s="276">
        <v>1201</v>
      </c>
      <c r="G495" s="220">
        <f t="shared" si="67"/>
        <v>811053</v>
      </c>
      <c r="H495" s="276">
        <v>1948</v>
      </c>
      <c r="I495" s="276">
        <v>26</v>
      </c>
      <c r="J495" s="118"/>
      <c r="K495" s="118"/>
      <c r="L495" s="276">
        <v>12771</v>
      </c>
      <c r="M495" s="276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352658264297195E-3</v>
      </c>
      <c r="S495" s="220">
        <f t="shared" si="64"/>
        <v>2.043318348998774E-4</v>
      </c>
      <c r="T495" s="220">
        <f t="shared" si="68"/>
        <v>1.0598049722023221E-2</v>
      </c>
      <c r="U495" s="220">
        <f t="shared" si="59"/>
        <v>36713</v>
      </c>
      <c r="V495" s="220">
        <f t="shared" si="66"/>
        <v>24128.428571428572</v>
      </c>
      <c r="W495" s="220">
        <f t="shared" si="60"/>
        <v>12584.571428571429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142</v>
      </c>
      <c r="C496" s="276">
        <v>4088</v>
      </c>
      <c r="D496" s="276">
        <v>82</v>
      </c>
      <c r="E496" s="276">
        <v>22</v>
      </c>
      <c r="F496" s="276">
        <v>1322</v>
      </c>
      <c r="G496" s="220">
        <f t="shared" si="67"/>
        <v>812375</v>
      </c>
      <c r="H496" s="276">
        <v>1979</v>
      </c>
      <c r="I496" s="276">
        <v>24</v>
      </c>
      <c r="J496" s="118"/>
      <c r="K496" s="118"/>
      <c r="L496" s="276">
        <v>14327</v>
      </c>
      <c r="M496" s="276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13747699277928E-3</v>
      </c>
      <c r="S496" s="220">
        <f t="shared" si="64"/>
        <v>2.0967046791459424E-4</v>
      </c>
      <c r="T496" s="220">
        <f t="shared" si="68"/>
        <v>1.020668689399652E-2</v>
      </c>
      <c r="U496" s="220">
        <f t="shared" si="59"/>
        <v>36324</v>
      </c>
      <c r="V496" s="220">
        <f t="shared" si="66"/>
        <v>24059.857142857141</v>
      </c>
      <c r="W496" s="220">
        <f t="shared" si="60"/>
        <v>12264.142857142857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7667</v>
      </c>
      <c r="C497" s="276">
        <v>3525</v>
      </c>
      <c r="D497" s="276">
        <v>82</v>
      </c>
      <c r="E497" s="276">
        <v>12</v>
      </c>
      <c r="F497" s="276">
        <v>765</v>
      </c>
      <c r="G497" s="220">
        <f t="shared" si="67"/>
        <v>813140</v>
      </c>
      <c r="H497" s="276">
        <v>1515</v>
      </c>
      <c r="I497" s="276">
        <v>12</v>
      </c>
      <c r="J497" s="118"/>
      <c r="K497" s="118"/>
      <c r="L497" s="276">
        <v>15105</v>
      </c>
      <c r="M497" s="276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37555784745583E-3</v>
      </c>
      <c r="S497" s="220">
        <f t="shared" si="64"/>
        <v>2.1128248468201986E-4</v>
      </c>
      <c r="T497" s="220">
        <f t="shared" si="68"/>
        <v>1.0387164382009742E-2</v>
      </c>
      <c r="U497" s="220">
        <f t="shared" si="59"/>
        <v>29642</v>
      </c>
      <c r="V497" s="220">
        <f t="shared" si="66"/>
        <v>20176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7874</v>
      </c>
      <c r="C498" s="276">
        <v>10207</v>
      </c>
      <c r="D498" s="276">
        <v>186</v>
      </c>
      <c r="E498" s="276">
        <v>40</v>
      </c>
      <c r="F498" s="276">
        <v>2588</v>
      </c>
      <c r="G498" s="220">
        <f t="shared" si="67"/>
        <v>815728</v>
      </c>
      <c r="H498" s="276">
        <v>4794</v>
      </c>
      <c r="I498" s="276">
        <v>42</v>
      </c>
      <c r="J498" s="118"/>
      <c r="K498" s="118"/>
      <c r="L498" s="276">
        <v>63794</v>
      </c>
      <c r="M498" s="276">
        <v>239</v>
      </c>
      <c r="N498" s="220">
        <v>22702</v>
      </c>
      <c r="O498" s="220">
        <v>4</v>
      </c>
      <c r="P498" s="220">
        <f t="shared" si="63"/>
        <v>41092</v>
      </c>
      <c r="Q498" s="220">
        <f t="shared" si="63"/>
        <v>235</v>
      </c>
      <c r="R498" s="220">
        <f t="shared" si="70"/>
        <v>6.3548839552797741E-3</v>
      </c>
      <c r="S498" s="220">
        <f t="shared" si="64"/>
        <v>2.2750863821860738E-4</v>
      </c>
      <c r="T498" s="220">
        <f t="shared" si="68"/>
        <v>9.2281431695737989E-3</v>
      </c>
      <c r="U498" s="220">
        <f t="shared" si="59"/>
        <v>31471.857142857141</v>
      </c>
      <c r="V498" s="220">
        <f t="shared" si="66"/>
        <v>21425.142857142859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5791</v>
      </c>
      <c r="C499" s="276">
        <v>7917</v>
      </c>
      <c r="D499" s="276">
        <v>178</v>
      </c>
      <c r="E499" s="276">
        <v>34</v>
      </c>
      <c r="F499" s="276">
        <v>2336</v>
      </c>
      <c r="G499" s="220">
        <f t="shared" si="67"/>
        <v>818064</v>
      </c>
      <c r="H499" s="276">
        <v>4289</v>
      </c>
      <c r="I499" s="276">
        <v>37</v>
      </c>
      <c r="J499" s="118"/>
      <c r="K499" s="118"/>
      <c r="L499" s="276">
        <v>43588</v>
      </c>
      <c r="M499" s="276">
        <v>232</v>
      </c>
      <c r="N499" s="220">
        <v>14671</v>
      </c>
      <c r="O499" s="220">
        <v>4</v>
      </c>
      <c r="P499" s="220">
        <f t="shared" si="63"/>
        <v>28917</v>
      </c>
      <c r="Q499" s="220">
        <f t="shared" si="63"/>
        <v>228</v>
      </c>
      <c r="R499" s="220">
        <f t="shared" si="70"/>
        <v>5.9551710437620257E-3</v>
      </c>
      <c r="S499" s="220">
        <f t="shared" si="64"/>
        <v>1.5191062131444117E-4</v>
      </c>
      <c r="T499" s="220">
        <f t="shared" si="68"/>
        <v>8.7271431963904054E-3</v>
      </c>
      <c r="U499" s="220">
        <f t="shared" si="59"/>
        <v>32001</v>
      </c>
      <c r="V499" s="220">
        <f t="shared" si="66"/>
        <v>21656.571428571428</v>
      </c>
      <c r="W499" s="220">
        <f t="shared" si="60"/>
        <v>10344.428571428571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2656</v>
      </c>
      <c r="C500" s="276">
        <v>6865</v>
      </c>
      <c r="D500" s="276">
        <v>195</v>
      </c>
      <c r="E500" s="276">
        <v>28</v>
      </c>
      <c r="F500" s="276">
        <v>2065</v>
      </c>
      <c r="G500" s="220">
        <f t="shared" si="67"/>
        <v>820129</v>
      </c>
      <c r="H500" s="276">
        <v>4308</v>
      </c>
      <c r="I500" s="276">
        <v>29</v>
      </c>
      <c r="J500" s="118"/>
      <c r="K500" s="118"/>
      <c r="L500" s="276">
        <v>38667</v>
      </c>
      <c r="M500" s="276">
        <v>242</v>
      </c>
      <c r="N500" s="220">
        <v>12337</v>
      </c>
      <c r="O500" s="220">
        <v>1</v>
      </c>
      <c r="P500" s="220">
        <f t="shared" si="63"/>
        <v>26330</v>
      </c>
      <c r="Q500" s="220">
        <f t="shared" si="63"/>
        <v>241</v>
      </c>
      <c r="R500" s="220">
        <f t="shared" si="70"/>
        <v>5.9420309697558842E-3</v>
      </c>
      <c r="S500" s="220">
        <f t="shared" si="64"/>
        <v>1.6256798297469851E-4</v>
      </c>
      <c r="T500" s="220">
        <f t="shared" si="68"/>
        <v>8.5240965844189283E-3</v>
      </c>
      <c r="U500" s="220">
        <f t="shared" si="59"/>
        <v>31302.428571428572</v>
      </c>
      <c r="V500" s="220">
        <f t="shared" si="66"/>
        <v>21636.142857142859</v>
      </c>
      <c r="W500" s="220">
        <f t="shared" si="60"/>
        <v>9666.2857142857138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455</v>
      </c>
      <c r="C501" s="276">
        <v>6799</v>
      </c>
      <c r="D501" s="276">
        <v>156</v>
      </c>
      <c r="E501" s="276">
        <v>25</v>
      </c>
      <c r="F501" s="276">
        <v>2410</v>
      </c>
      <c r="G501" s="220">
        <f t="shared" si="67"/>
        <v>822539</v>
      </c>
      <c r="H501" s="276">
        <v>4237</v>
      </c>
      <c r="I501" s="276">
        <v>28</v>
      </c>
      <c r="J501" s="118"/>
      <c r="K501" s="118"/>
      <c r="L501" s="276">
        <v>33321</v>
      </c>
      <c r="M501" s="276">
        <v>202</v>
      </c>
      <c r="N501" s="220">
        <v>10305</v>
      </c>
      <c r="O501" s="220">
        <v>0</v>
      </c>
      <c r="P501" s="220">
        <f t="shared" si="63"/>
        <v>23016</v>
      </c>
      <c r="Q501" s="220">
        <f t="shared" si="63"/>
        <v>202</v>
      </c>
      <c r="R501" s="220">
        <f t="shared" si="70"/>
        <v>5.8039562582083556E-3</v>
      </c>
      <c r="S501" s="220">
        <f t="shared" si="64"/>
        <v>1.5052533341361352E-4</v>
      </c>
      <c r="T501" s="220">
        <f t="shared" si="68"/>
        <v>8.2248822024120309E-3</v>
      </c>
      <c r="U501" s="220">
        <f t="shared" si="59"/>
        <v>31653.285714285714</v>
      </c>
      <c r="V501" s="220">
        <f t="shared" si="66"/>
        <v>22162.714285714286</v>
      </c>
      <c r="W501" s="220">
        <f t="shared" si="60"/>
        <v>9490.5714285714294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3801</v>
      </c>
      <c r="C502" s="276">
        <v>4346</v>
      </c>
      <c r="D502" s="276">
        <v>60</v>
      </c>
      <c r="E502" s="276">
        <v>34</v>
      </c>
      <c r="F502" s="276">
        <v>1247</v>
      </c>
      <c r="G502" s="220">
        <f t="shared" si="67"/>
        <v>823786</v>
      </c>
      <c r="H502" s="276">
        <v>1815</v>
      </c>
      <c r="I502" s="276">
        <v>36</v>
      </c>
      <c r="J502" s="118"/>
      <c r="K502" s="118"/>
      <c r="L502" s="276">
        <v>14320</v>
      </c>
      <c r="M502" s="276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574976918457168E-3</v>
      </c>
      <c r="S502" s="220">
        <f t="shared" si="64"/>
        <v>1.5028102551771814E-4</v>
      </c>
      <c r="T502" s="220">
        <f t="shared" si="68"/>
        <v>7.8554093753991569E-3</v>
      </c>
      <c r="U502" s="220">
        <f t="shared" si="59"/>
        <v>31874.571428571428</v>
      </c>
      <c r="V502" s="220">
        <f t="shared" si="66"/>
        <v>22368.571428571428</v>
      </c>
      <c r="W502" s="220">
        <f t="shared" si="60"/>
        <v>9506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7713</v>
      </c>
      <c r="C503" s="276">
        <v>3912</v>
      </c>
      <c r="D503" s="276">
        <v>61</v>
      </c>
      <c r="E503" s="276">
        <v>22</v>
      </c>
      <c r="F503" s="276">
        <v>1179</v>
      </c>
      <c r="G503" s="220">
        <f t="shared" si="67"/>
        <v>824965</v>
      </c>
      <c r="H503" s="276">
        <v>1719</v>
      </c>
      <c r="I503" s="276">
        <v>23</v>
      </c>
      <c r="J503" s="118"/>
      <c r="K503" s="118"/>
      <c r="L503" s="276">
        <v>13104</v>
      </c>
      <c r="M503" s="276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258919598556103E-3</v>
      </c>
      <c r="S503" s="220">
        <f t="shared" si="64"/>
        <v>1.5117157974300831E-4</v>
      </c>
      <c r="T503" s="220">
        <f t="shared" si="68"/>
        <v>7.6661808422525991E-3</v>
      </c>
      <c r="U503" s="220">
        <f t="shared" si="59"/>
        <v>31699.857142857141</v>
      </c>
      <c r="V503" s="220">
        <f t="shared" si="66"/>
        <v>22249.857142857141</v>
      </c>
      <c r="W503" s="220">
        <f t="shared" si="60"/>
        <v>9450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456</v>
      </c>
      <c r="C504" s="276">
        <v>8743</v>
      </c>
      <c r="D504" s="276">
        <v>139</v>
      </c>
      <c r="E504" s="276">
        <v>30</v>
      </c>
      <c r="F504" s="276">
        <v>2029</v>
      </c>
      <c r="G504" s="220">
        <f t="shared" si="67"/>
        <v>826994</v>
      </c>
      <c r="H504" s="276">
        <v>3778</v>
      </c>
      <c r="I504" s="276">
        <v>31</v>
      </c>
      <c r="J504" s="118"/>
      <c r="K504" s="118"/>
      <c r="L504" s="276">
        <v>45341</v>
      </c>
      <c r="M504" s="276">
        <v>191</v>
      </c>
      <c r="N504" s="220">
        <v>13904</v>
      </c>
      <c r="O504" s="220">
        <v>1</v>
      </c>
      <c r="P504" s="220">
        <f t="shared" si="63"/>
        <v>31437</v>
      </c>
      <c r="Q504" s="220">
        <f t="shared" si="63"/>
        <v>190</v>
      </c>
      <c r="R504" s="220">
        <f t="shared" si="70"/>
        <v>5.0964760941559087E-3</v>
      </c>
      <c r="S504" s="220">
        <f t="shared" si="64"/>
        <v>1.3009483913773142E-4</v>
      </c>
      <c r="T504" s="220">
        <f t="shared" si="68"/>
        <v>7.2745737955588015E-3</v>
      </c>
      <c r="U504" s="220">
        <f t="shared" ref="U504:U567" si="71">AVERAGE(L498:L504)</f>
        <v>36019.285714285717</v>
      </c>
      <c r="V504" s="220">
        <f t="shared" si="66"/>
        <v>25038.285714285714</v>
      </c>
      <c r="W504" s="220">
        <f t="shared" ref="W504:W567" si="72">AVERAGE(N498:N504)</f>
        <v>10981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357</v>
      </c>
      <c r="C505" s="276">
        <v>7901</v>
      </c>
      <c r="D505" s="276">
        <v>118</v>
      </c>
      <c r="E505" s="276">
        <v>30</v>
      </c>
      <c r="F505" s="276">
        <v>1991</v>
      </c>
      <c r="G505" s="220">
        <f t="shared" si="67"/>
        <v>828985</v>
      </c>
      <c r="H505" s="276">
        <v>3405</v>
      </c>
      <c r="I505" s="276">
        <v>30</v>
      </c>
      <c r="J505" s="118"/>
      <c r="K505" s="118"/>
      <c r="L505" s="276">
        <v>41920</v>
      </c>
      <c r="M505" s="276">
        <v>149</v>
      </c>
      <c r="N505" s="220">
        <v>14343</v>
      </c>
      <c r="O505" s="220">
        <v>2</v>
      </c>
      <c r="P505" s="220">
        <f t="shared" si="63"/>
        <v>27577</v>
      </c>
      <c r="Q505" s="220">
        <f t="shared" si="63"/>
        <v>147</v>
      </c>
      <c r="R505" s="220">
        <f t="shared" si="70"/>
        <v>5.1897629212068041E-3</v>
      </c>
      <c r="S505" s="220">
        <f t="shared" si="64"/>
        <v>1.1677468324867169E-4</v>
      </c>
      <c r="T505" s="220">
        <f t="shared" si="68"/>
        <v>7.3383492114520287E-3</v>
      </c>
      <c r="U505" s="220">
        <f t="shared" si="71"/>
        <v>32894.428571428572</v>
      </c>
      <c r="V505" s="220">
        <f t="shared" si="66"/>
        <v>23107.571428571428</v>
      </c>
      <c r="W505" s="220">
        <f t="shared" si="72"/>
        <v>9786.8571428571431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352</v>
      </c>
      <c r="C506" s="276">
        <v>6995</v>
      </c>
      <c r="D506" s="276">
        <v>94</v>
      </c>
      <c r="E506" s="276">
        <v>20</v>
      </c>
      <c r="F506" s="276">
        <v>1976</v>
      </c>
      <c r="G506" s="220">
        <f t="shared" si="67"/>
        <v>830961</v>
      </c>
      <c r="H506" s="276">
        <v>3228</v>
      </c>
      <c r="I506" s="276">
        <v>23</v>
      </c>
      <c r="J506" s="118"/>
      <c r="K506" s="118"/>
      <c r="L506" s="276">
        <v>34698</v>
      </c>
      <c r="M506" s="276">
        <v>127</v>
      </c>
      <c r="N506" s="220">
        <v>10635</v>
      </c>
      <c r="O506" s="220">
        <v>1</v>
      </c>
      <c r="P506" s="220">
        <f t="shared" si="63"/>
        <v>24063</v>
      </c>
      <c r="Q506" s="220">
        <f t="shared" si="63"/>
        <v>126</v>
      </c>
      <c r="R506" s="220">
        <f t="shared" si="70"/>
        <v>4.9238608489820257E-3</v>
      </c>
      <c r="S506" s="220">
        <f t="shared" si="64"/>
        <v>7.7553046283658026E-5</v>
      </c>
      <c r="T506" s="220">
        <f t="shared" si="68"/>
        <v>6.9152767066711709E-3</v>
      </c>
      <c r="U506" s="220">
        <f t="shared" si="71"/>
        <v>31624.428571428572</v>
      </c>
      <c r="V506" s="220">
        <f t="shared" si="66"/>
        <v>22414.142857142859</v>
      </c>
      <c r="W506" s="220">
        <f t="shared" si="72"/>
        <v>9210.2857142857138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542</v>
      </c>
      <c r="C507" s="276">
        <v>6190</v>
      </c>
      <c r="D507" s="276">
        <v>121</v>
      </c>
      <c r="E507" s="276">
        <v>23</v>
      </c>
      <c r="F507" s="276">
        <v>1993</v>
      </c>
      <c r="G507" s="220">
        <f t="shared" si="67"/>
        <v>832954</v>
      </c>
      <c r="H507" s="276">
        <v>3866</v>
      </c>
      <c r="I507" s="276">
        <v>24</v>
      </c>
      <c r="J507" s="118"/>
      <c r="K507" s="118"/>
      <c r="L507" s="276">
        <v>33231</v>
      </c>
      <c r="M507" s="276">
        <v>148</v>
      </c>
      <c r="N507" s="220">
        <v>10603</v>
      </c>
      <c r="O507" s="220">
        <v>2</v>
      </c>
      <c r="P507" s="220">
        <f t="shared" si="63"/>
        <v>22628</v>
      </c>
      <c r="Q507" s="220">
        <f t="shared" si="63"/>
        <v>146</v>
      </c>
      <c r="R507" s="220">
        <f t="shared" si="70"/>
        <v>4.6124991316831452E-3</v>
      </c>
      <c r="S507" s="220">
        <f t="shared" si="64"/>
        <v>9.5635818802001978E-5</v>
      </c>
      <c r="T507" s="220">
        <f t="shared" si="68"/>
        <v>6.4622675378760682E-3</v>
      </c>
      <c r="U507" s="220">
        <f t="shared" si="71"/>
        <v>30847.857142857141</v>
      </c>
      <c r="V507" s="220">
        <f t="shared" si="66"/>
        <v>21885.285714285714</v>
      </c>
      <c r="W507" s="220">
        <f t="shared" si="72"/>
        <v>8962.5714285714294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3790</v>
      </c>
      <c r="C508" s="276">
        <v>6248</v>
      </c>
      <c r="D508" s="276">
        <v>94</v>
      </c>
      <c r="E508" s="276">
        <v>13</v>
      </c>
      <c r="F508" s="276">
        <v>1718</v>
      </c>
      <c r="G508" s="220">
        <f t="shared" si="67"/>
        <v>834672</v>
      </c>
      <c r="H508" s="276">
        <v>2942</v>
      </c>
      <c r="I508" s="276">
        <v>15</v>
      </c>
      <c r="J508" s="118"/>
      <c r="K508" s="118"/>
      <c r="L508" s="276">
        <v>26948</v>
      </c>
      <c r="M508" s="276">
        <v>130</v>
      </c>
      <c r="N508" s="220">
        <v>7006</v>
      </c>
      <c r="O508" s="220">
        <v>1</v>
      </c>
      <c r="P508" s="220">
        <f t="shared" si="63"/>
        <v>19942</v>
      </c>
      <c r="Q508" s="220">
        <f t="shared" si="63"/>
        <v>129</v>
      </c>
      <c r="R508" s="220">
        <f t="shared" si="70"/>
        <v>4.4091963237609874E-3</v>
      </c>
      <c r="S508" s="220">
        <f t="shared" si="64"/>
        <v>1.1776779555510691E-4</v>
      </c>
      <c r="T508" s="220">
        <f t="shared" si="68"/>
        <v>6.1083245072373988E-3</v>
      </c>
      <c r="U508" s="220">
        <f t="shared" si="71"/>
        <v>29937.428571428572</v>
      </c>
      <c r="V508" s="220">
        <f t="shared" si="66"/>
        <v>21446.142857142859</v>
      </c>
      <c r="W508" s="220">
        <f t="shared" si="72"/>
        <v>8491.2857142857138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054</v>
      </c>
      <c r="C509" s="276">
        <v>4264</v>
      </c>
      <c r="D509" s="276">
        <v>57</v>
      </c>
      <c r="E509" s="276">
        <v>15</v>
      </c>
      <c r="F509" s="276">
        <v>1247</v>
      </c>
      <c r="G509" s="220">
        <f t="shared" si="67"/>
        <v>835919</v>
      </c>
      <c r="H509" s="276">
        <v>1699</v>
      </c>
      <c r="I509" s="276">
        <v>15</v>
      </c>
      <c r="J509" s="118"/>
      <c r="K509" s="118"/>
      <c r="L509" s="276">
        <v>13544</v>
      </c>
      <c r="M509" s="276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33193796518924E-3</v>
      </c>
      <c r="S509" s="220">
        <f t="shared" si="64"/>
        <v>1.1846937566639024E-4</v>
      </c>
      <c r="T509" s="220">
        <f t="shared" si="68"/>
        <v>6.0387844942183981E-3</v>
      </c>
      <c r="U509" s="220">
        <f t="shared" si="71"/>
        <v>29826.571428571428</v>
      </c>
      <c r="V509" s="220">
        <f t="shared" si="66"/>
        <v>21385.571428571428</v>
      </c>
      <c r="W509" s="220">
        <f t="shared" si="72"/>
        <v>8441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003</v>
      </c>
      <c r="C510" s="276">
        <v>3949</v>
      </c>
      <c r="D510" s="276">
        <v>41</v>
      </c>
      <c r="E510" s="276">
        <v>17</v>
      </c>
      <c r="F510" s="276">
        <v>1312</v>
      </c>
      <c r="G510" s="220">
        <f t="shared" si="67"/>
        <v>837231</v>
      </c>
      <c r="H510" s="276">
        <v>2013</v>
      </c>
      <c r="I510" s="276">
        <v>17</v>
      </c>
      <c r="J510" s="118"/>
      <c r="K510" s="118"/>
      <c r="L510" s="276">
        <v>12349</v>
      </c>
      <c r="M510" s="276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09108738601457E-3</v>
      </c>
      <c r="S510" s="220">
        <f t="shared" si="64"/>
        <v>1.1924230035431998E-4</v>
      </c>
      <c r="T510" s="220">
        <f t="shared" si="68"/>
        <v>5.8194432353157839E-3</v>
      </c>
      <c r="U510" s="220">
        <f t="shared" si="71"/>
        <v>29718.714285714286</v>
      </c>
      <c r="V510" s="220">
        <f t="shared" si="66"/>
        <v>21332.428571428572</v>
      </c>
      <c r="W510" s="220">
        <f t="shared" si="72"/>
        <v>8386.2857142857138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0774</v>
      </c>
      <c r="C511" s="276">
        <v>8771</v>
      </c>
      <c r="D511" s="276">
        <v>99</v>
      </c>
      <c r="E511" s="276">
        <v>19</v>
      </c>
      <c r="F511" s="276">
        <v>2112</v>
      </c>
      <c r="G511" s="220">
        <f t="shared" si="67"/>
        <v>839343</v>
      </c>
      <c r="H511" s="276">
        <v>3750</v>
      </c>
      <c r="I511" s="276">
        <v>22</v>
      </c>
      <c r="J511" s="118"/>
      <c r="K511" s="118"/>
      <c r="L511" s="276">
        <v>43066</v>
      </c>
      <c r="M511" s="276">
        <v>131</v>
      </c>
      <c r="N511" s="220">
        <v>13645</v>
      </c>
      <c r="O511" s="220">
        <v>3</v>
      </c>
      <c r="P511" s="220">
        <f t="shared" si="63"/>
        <v>29421</v>
      </c>
      <c r="Q511" s="220">
        <f t="shared" si="63"/>
        <v>128</v>
      </c>
      <c r="R511" s="220">
        <f t="shared" si="70"/>
        <v>3.9658624778864289E-3</v>
      </c>
      <c r="S511" s="220">
        <f t="shared" si="64"/>
        <v>1.5399093164513645E-4</v>
      </c>
      <c r="T511" s="220">
        <f t="shared" si="68"/>
        <v>5.4782059723985314E-3</v>
      </c>
      <c r="U511" s="220">
        <f t="shared" si="71"/>
        <v>29393.714285714286</v>
      </c>
      <c r="V511" s="220">
        <f t="shared" si="66"/>
        <v>21044.428571428572</v>
      </c>
      <c r="W511" s="220">
        <f t="shared" si="72"/>
        <v>8349.2857142857138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8863</v>
      </c>
      <c r="C512" s="276">
        <v>8089</v>
      </c>
      <c r="D512" s="276">
        <v>88</v>
      </c>
      <c r="E512" s="276">
        <v>30</v>
      </c>
      <c r="F512" s="276">
        <v>1960</v>
      </c>
      <c r="G512" s="220">
        <f t="shared" si="67"/>
        <v>841303</v>
      </c>
      <c r="H512" s="276">
        <v>3247</v>
      </c>
      <c r="I512" s="276">
        <v>30</v>
      </c>
      <c r="J512" s="118"/>
      <c r="K512" s="118"/>
      <c r="L512" s="276">
        <v>40845</v>
      </c>
      <c r="M512" s="276">
        <v>127</v>
      </c>
      <c r="N512" s="220">
        <v>13678</v>
      </c>
      <c r="O512" s="220">
        <v>2</v>
      </c>
      <c r="P512" s="220">
        <f t="shared" si="63"/>
        <v>27167</v>
      </c>
      <c r="Q512" s="220">
        <f t="shared" si="63"/>
        <v>125</v>
      </c>
      <c r="R512" s="220">
        <f t="shared" si="70"/>
        <v>3.8792071565020691E-3</v>
      </c>
      <c r="S512" s="220">
        <f t="shared" si="64"/>
        <v>1.5576323987538941E-4</v>
      </c>
      <c r="T512" s="220">
        <f t="shared" si="68"/>
        <v>5.3437348962906989E-3</v>
      </c>
      <c r="U512" s="220">
        <f t="shared" si="71"/>
        <v>29240.142857142859</v>
      </c>
      <c r="V512" s="220">
        <f t="shared" si="66"/>
        <v>20985.857142857141</v>
      </c>
      <c r="W512" s="220">
        <f t="shared" si="72"/>
        <v>8254.2857142857138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5871</v>
      </c>
      <c r="C513" s="276">
        <v>7008</v>
      </c>
      <c r="D513" s="276">
        <v>82</v>
      </c>
      <c r="E513" s="276">
        <v>13</v>
      </c>
      <c r="F513" s="276">
        <v>1829</v>
      </c>
      <c r="G513" s="220">
        <f t="shared" si="67"/>
        <v>843132</v>
      </c>
      <c r="H513" s="276">
        <v>3014</v>
      </c>
      <c r="I513" s="276">
        <v>14</v>
      </c>
      <c r="J513" s="118"/>
      <c r="K513" s="118"/>
      <c r="L513" s="276">
        <v>34430</v>
      </c>
      <c r="M513" s="276">
        <v>106</v>
      </c>
      <c r="N513" s="220">
        <v>10993</v>
      </c>
      <c r="O513" s="220">
        <v>2</v>
      </c>
      <c r="P513" s="220">
        <f t="shared" si="63"/>
        <v>23437</v>
      </c>
      <c r="Q513" s="220">
        <f t="shared" si="63"/>
        <v>104</v>
      </c>
      <c r="R513" s="220">
        <f t="shared" si="70"/>
        <v>3.7815598812208618E-3</v>
      </c>
      <c r="S513" s="220">
        <f t="shared" si="64"/>
        <v>1.7200454091988027E-4</v>
      </c>
      <c r="T513" s="220">
        <f t="shared" si="68"/>
        <v>5.2162023585711845E-3</v>
      </c>
      <c r="U513" s="220">
        <f t="shared" si="71"/>
        <v>29201.857142857141</v>
      </c>
      <c r="V513" s="220">
        <f t="shared" si="66"/>
        <v>20896.428571428572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309</v>
      </c>
      <c r="C514" s="276">
        <v>6438</v>
      </c>
      <c r="D514" s="276">
        <v>76</v>
      </c>
      <c r="E514" s="276">
        <v>19</v>
      </c>
      <c r="F514" s="276">
        <v>1784</v>
      </c>
      <c r="G514" s="220">
        <f t="shared" si="67"/>
        <v>844916</v>
      </c>
      <c r="H514" s="276">
        <v>3089</v>
      </c>
      <c r="I514" s="276">
        <v>24</v>
      </c>
      <c r="J514" s="118"/>
      <c r="K514" s="118"/>
      <c r="L514" s="276">
        <v>33768</v>
      </c>
      <c r="M514" s="276">
        <v>103</v>
      </c>
      <c r="N514" s="220">
        <v>11446</v>
      </c>
      <c r="O514" s="220">
        <v>3</v>
      </c>
      <c r="P514" s="220">
        <f t="shared" si="63"/>
        <v>22322</v>
      </c>
      <c r="Q514" s="220">
        <f t="shared" si="63"/>
        <v>100</v>
      </c>
      <c r="R514" s="220">
        <f t="shared" si="70"/>
        <v>3.5520858746035618E-3</v>
      </c>
      <c r="S514" s="220">
        <f t="shared" ref="S514:S516" si="74">((SUM(O508:O514))/(SUM(N508:N514)))</f>
        <v>1.8650073752564386E-4</v>
      </c>
      <c r="T514" s="220">
        <f t="shared" si="68"/>
        <v>4.9120018634093545E-3</v>
      </c>
      <c r="U514" s="220">
        <f t="shared" si="71"/>
        <v>29278.571428571428</v>
      </c>
      <c r="V514" s="220">
        <f t="shared" si="66"/>
        <v>20852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490</v>
      </c>
      <c r="C515" s="276">
        <v>6181</v>
      </c>
      <c r="D515" s="276">
        <v>72</v>
      </c>
      <c r="E515" s="276">
        <v>14</v>
      </c>
      <c r="F515" s="276">
        <v>1670</v>
      </c>
      <c r="G515" s="220">
        <f t="shared" si="67"/>
        <v>846586</v>
      </c>
      <c r="H515" s="276">
        <v>2651</v>
      </c>
      <c r="I515" s="276">
        <v>16</v>
      </c>
      <c r="J515" s="118"/>
      <c r="K515" s="118"/>
      <c r="L515" s="276">
        <v>20760</v>
      </c>
      <c r="M515" s="276">
        <v>92</v>
      </c>
      <c r="N515" s="220">
        <v>1522</v>
      </c>
      <c r="O515" s="220">
        <v>0</v>
      </c>
      <c r="P515" s="220">
        <f t="shared" si="63"/>
        <v>19238</v>
      </c>
      <c r="Q515" s="220">
        <f t="shared" si="63"/>
        <v>92</v>
      </c>
      <c r="R515" s="220">
        <f t="shared" si="70"/>
        <v>3.4714885139010476E-3</v>
      </c>
      <c r="S515" s="220">
        <f t="shared" si="74"/>
        <v>1.8692636970297401E-4</v>
      </c>
      <c r="T515" s="220">
        <f t="shared" si="68"/>
        <v>4.6811000585137508E-3</v>
      </c>
      <c r="U515" s="220">
        <f t="shared" si="71"/>
        <v>28394.571428571428</v>
      </c>
      <c r="V515" s="220">
        <f t="shared" si="66"/>
        <v>20752.142857142859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161</v>
      </c>
      <c r="C516" s="276">
        <v>4671</v>
      </c>
      <c r="D516" s="276">
        <v>48</v>
      </c>
      <c r="E516" s="276">
        <v>7</v>
      </c>
      <c r="F516" s="276">
        <v>1209</v>
      </c>
      <c r="G516" s="220">
        <f t="shared" si="67"/>
        <v>847795</v>
      </c>
      <c r="H516" s="276">
        <v>1740</v>
      </c>
      <c r="I516" s="276">
        <v>7</v>
      </c>
      <c r="J516" s="118"/>
      <c r="K516" s="118"/>
      <c r="L516" s="276">
        <v>14037</v>
      </c>
      <c r="M516" s="276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26375749667513E-3</v>
      </c>
      <c r="S516" s="220">
        <f t="shared" si="74"/>
        <v>1.8713975596975821E-4</v>
      </c>
      <c r="T516" s="220">
        <f t="shared" si="68"/>
        <v>4.5673060437940189E-3</v>
      </c>
      <c r="U516" s="220">
        <f t="shared" si="71"/>
        <v>28465</v>
      </c>
      <c r="V516" s="220">
        <f t="shared" si="66"/>
        <v>20831.285714285714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290</v>
      </c>
      <c r="C517" s="276">
        <v>4129</v>
      </c>
      <c r="D517" s="276">
        <v>31</v>
      </c>
      <c r="E517" s="276">
        <v>10</v>
      </c>
      <c r="F517" s="276">
        <v>1158</v>
      </c>
      <c r="G517" s="220">
        <f t="shared" si="67"/>
        <v>848953</v>
      </c>
      <c r="H517" s="276">
        <v>1603</v>
      </c>
      <c r="I517" s="276">
        <v>10</v>
      </c>
      <c r="J517" s="118"/>
      <c r="K517" s="118"/>
      <c r="L517" s="276">
        <v>11950</v>
      </c>
      <c r="M517" s="276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42434726636359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177522297403837E-3</v>
      </c>
      <c r="U517" s="220">
        <f t="shared" si="71"/>
        <v>28408</v>
      </c>
      <c r="V517" s="220">
        <f t="shared" si="66"/>
        <v>20838.428571428572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5627</v>
      </c>
      <c r="C518" s="276">
        <v>8337</v>
      </c>
      <c r="D518" s="276">
        <v>69</v>
      </c>
      <c r="E518" s="276">
        <v>11</v>
      </c>
      <c r="F518" s="276">
        <v>1915</v>
      </c>
      <c r="G518" s="220">
        <f t="shared" si="67"/>
        <v>850868</v>
      </c>
      <c r="H518" s="276">
        <v>3167</v>
      </c>
      <c r="I518" s="276">
        <v>12</v>
      </c>
      <c r="J518" s="118"/>
      <c r="K518" s="118"/>
      <c r="L518" s="276">
        <v>41000</v>
      </c>
      <c r="M518" s="276">
        <v>100</v>
      </c>
      <c r="N518" s="220">
        <v>14042</v>
      </c>
      <c r="O518" s="220">
        <v>2</v>
      </c>
      <c r="P518" s="220">
        <f t="shared" si="63"/>
        <v>26958</v>
      </c>
      <c r="Q518" s="220">
        <f t="shared" si="63"/>
        <v>98</v>
      </c>
      <c r="R518" s="220">
        <f t="shared" si="70"/>
        <v>3.2420346562325323E-3</v>
      </c>
      <c r="S518" s="220">
        <f t="shared" si="76"/>
        <v>1.685898396523303E-4</v>
      </c>
      <c r="T518" s="220">
        <f t="shared" si="77"/>
        <v>4.3861484177788934E-3</v>
      </c>
      <c r="U518" s="220">
        <f t="shared" si="71"/>
        <v>28112.857142857141</v>
      </c>
      <c r="V518" s="220">
        <f t="shared" si="66"/>
        <v>20486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498</v>
      </c>
      <c r="C519" s="276">
        <v>7871</v>
      </c>
      <c r="D519" s="276">
        <v>86</v>
      </c>
      <c r="E519" s="276">
        <v>22</v>
      </c>
      <c r="F519" s="276">
        <v>1720</v>
      </c>
      <c r="G519" s="220">
        <f t="shared" si="67"/>
        <v>852588</v>
      </c>
      <c r="H519" s="276">
        <v>2838</v>
      </c>
      <c r="I519" s="276">
        <v>22</v>
      </c>
      <c r="J519" s="118"/>
      <c r="K519" s="118"/>
      <c r="L519" s="276">
        <v>36504</v>
      </c>
      <c r="M519" s="276">
        <v>99</v>
      </c>
      <c r="N519" s="220">
        <v>11743</v>
      </c>
      <c r="O519" s="220">
        <v>0</v>
      </c>
      <c r="P519" s="220">
        <f t="shared" si="63"/>
        <v>24761</v>
      </c>
      <c r="Q519" s="220">
        <f t="shared" si="63"/>
        <v>99</v>
      </c>
      <c r="R519" s="220">
        <f t="shared" si="70"/>
        <v>3.1696709258037196E-3</v>
      </c>
      <c r="S519" s="220">
        <f t="shared" si="76"/>
        <v>1.360570662209178E-4</v>
      </c>
      <c r="T519" s="220">
        <f t="shared" si="77"/>
        <v>4.2765957446808511E-3</v>
      </c>
      <c r="U519" s="220">
        <f t="shared" si="71"/>
        <v>27492.714285714286</v>
      </c>
      <c r="V519" s="220">
        <f t="shared" si="66"/>
        <v>20142.857142857141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445</v>
      </c>
      <c r="C520" s="276">
        <v>6947</v>
      </c>
      <c r="D520" s="276">
        <v>70</v>
      </c>
      <c r="E520" s="276">
        <v>17</v>
      </c>
      <c r="F520" s="276">
        <v>1726</v>
      </c>
      <c r="G520" s="220">
        <f t="shared" si="67"/>
        <v>854314</v>
      </c>
      <c r="H520" s="276">
        <v>2861</v>
      </c>
      <c r="I520" s="276">
        <v>18</v>
      </c>
      <c r="J520" s="118"/>
      <c r="K520" s="118"/>
      <c r="L520" s="276">
        <v>32131</v>
      </c>
      <c r="M520" s="276">
        <v>89</v>
      </c>
      <c r="N520" s="220">
        <v>10102</v>
      </c>
      <c r="O520" s="220">
        <v>1</v>
      </c>
      <c r="P520" s="220">
        <f t="shared" si="63"/>
        <v>22029</v>
      </c>
      <c r="Q520" s="220">
        <f t="shared" si="63"/>
        <v>88</v>
      </c>
      <c r="R520" s="220">
        <f t="shared" si="70"/>
        <v>3.1185905863791745E-3</v>
      </c>
      <c r="S520" s="220">
        <f t="shared" si="76"/>
        <v>1.1867558052138138E-4</v>
      </c>
      <c r="T520" s="220">
        <f t="shared" si="77"/>
        <v>4.2051120408046309E-3</v>
      </c>
      <c r="U520" s="220">
        <f t="shared" si="71"/>
        <v>27164.285714285714</v>
      </c>
      <c r="V520" s="220">
        <f t="shared" si="66"/>
        <v>19941.714285714286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6725</v>
      </c>
      <c r="C521" s="276">
        <v>6280</v>
      </c>
      <c r="D521" s="276">
        <v>84</v>
      </c>
      <c r="E521" s="276">
        <v>19</v>
      </c>
      <c r="F521" s="276">
        <v>1695</v>
      </c>
      <c r="G521" s="220">
        <f t="shared" si="67"/>
        <v>856009</v>
      </c>
      <c r="H521" s="276">
        <v>2804</v>
      </c>
      <c r="I521" s="276">
        <v>21</v>
      </c>
      <c r="J521" s="118"/>
      <c r="K521" s="118"/>
      <c r="L521" s="276">
        <v>30336</v>
      </c>
      <c r="M521" s="276">
        <v>106</v>
      </c>
      <c r="N521" s="220">
        <v>9020</v>
      </c>
      <c r="O521" s="220">
        <v>1</v>
      </c>
      <c r="P521" s="220">
        <f t="shared" si="63"/>
        <v>21316</v>
      </c>
      <c r="Q521" s="220">
        <f t="shared" si="63"/>
        <v>105</v>
      </c>
      <c r="R521" s="220">
        <f t="shared" ref="R521:R523" si="78">((SUM(M515:M521))/(SUM(L515:L521)))</f>
        <v>3.1919793485362955E-3</v>
      </c>
      <c r="S521" s="220">
        <f t="shared" ref="S521:S523" si="79">((SUM(O515:O521))/(SUM(N515:N521)))</f>
        <v>8.3104795146679968E-5</v>
      </c>
      <c r="T521" s="220">
        <f t="shared" si="77"/>
        <v>4.2717157577244454E-3</v>
      </c>
      <c r="U521" s="220">
        <f t="shared" si="71"/>
        <v>26674</v>
      </c>
      <c r="V521" s="220">
        <f t="shared" si="66"/>
        <v>19798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012</v>
      </c>
      <c r="C522" s="276">
        <v>6287</v>
      </c>
      <c r="D522" s="276">
        <v>61</v>
      </c>
      <c r="E522" s="276">
        <v>12</v>
      </c>
      <c r="F522" s="276">
        <v>1720</v>
      </c>
      <c r="G522" s="220">
        <f t="shared" si="67"/>
        <v>857729</v>
      </c>
      <c r="H522" s="276">
        <v>2657</v>
      </c>
      <c r="I522" s="276">
        <v>17</v>
      </c>
      <c r="J522" s="118"/>
      <c r="K522" s="118"/>
      <c r="L522" s="276">
        <v>24151</v>
      </c>
      <c r="M522" s="276">
        <v>81</v>
      </c>
      <c r="N522" s="220">
        <v>5237</v>
      </c>
      <c r="O522" s="220">
        <v>0</v>
      </c>
      <c r="P522" s="220">
        <f t="shared" si="63"/>
        <v>18914</v>
      </c>
      <c r="Q522" s="220">
        <f t="shared" si="63"/>
        <v>81</v>
      </c>
      <c r="R522" s="220">
        <f t="shared" si="78"/>
        <v>3.0771820376731245E-3</v>
      </c>
      <c r="S522" s="220">
        <f t="shared" si="79"/>
        <v>7.7150076185700237E-5</v>
      </c>
      <c r="T522" s="220">
        <f t="shared" si="77"/>
        <v>4.202166900522197E-3</v>
      </c>
      <c r="U522" s="220">
        <f t="shared" si="71"/>
        <v>27158.428571428572</v>
      </c>
      <c r="V522" s="220">
        <f t="shared" si="66"/>
        <v>19751.714285714286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050</v>
      </c>
      <c r="C523" s="276">
        <v>5038</v>
      </c>
      <c r="D523" s="276">
        <v>60</v>
      </c>
      <c r="E523" s="276">
        <v>11</v>
      </c>
      <c r="F523" s="276">
        <v>1168</v>
      </c>
      <c r="G523" s="220">
        <f t="shared" si="67"/>
        <v>858897</v>
      </c>
      <c r="H523" s="276">
        <v>1564</v>
      </c>
      <c r="I523" s="276">
        <v>12</v>
      </c>
      <c r="J523" s="118"/>
      <c r="K523" s="118"/>
      <c r="L523" s="276">
        <v>13297</v>
      </c>
      <c r="M523" s="276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367330450073664E-3</v>
      </c>
      <c r="S523" s="220">
        <f t="shared" si="79"/>
        <v>7.7704605940517123E-5</v>
      </c>
      <c r="T523" s="220">
        <f t="shared" si="77"/>
        <v>4.2787108751776749E-3</v>
      </c>
      <c r="U523" s="220">
        <f t="shared" si="71"/>
        <v>27052.714285714286</v>
      </c>
      <c r="V523" s="220">
        <f t="shared" si="66"/>
        <v>19698.857142857141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410</v>
      </c>
      <c r="C524" s="276">
        <v>4360</v>
      </c>
      <c r="D524" s="276">
        <v>60</v>
      </c>
      <c r="E524" s="276">
        <v>9</v>
      </c>
      <c r="F524" s="276">
        <v>1149</v>
      </c>
      <c r="G524" s="220">
        <f t="shared" si="67"/>
        <v>860046</v>
      </c>
      <c r="H524" s="276">
        <v>1719</v>
      </c>
      <c r="I524" s="276">
        <v>9</v>
      </c>
      <c r="J524" s="118"/>
      <c r="K524" s="118"/>
      <c r="L524" s="276">
        <v>11958</v>
      </c>
      <c r="M524" s="276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44537615444327E-3</v>
      </c>
      <c r="S524" s="220">
        <f t="shared" ref="S524:S587" si="81">((SUM(O518:O524))/(SUM(N518:N524)))</f>
        <v>7.7831611308933128E-5</v>
      </c>
      <c r="T524" s="220">
        <f t="shared" si="77"/>
        <v>4.4787801484230056E-3</v>
      </c>
      <c r="U524" s="220">
        <f t="shared" si="71"/>
        <v>27053.857142857141</v>
      </c>
      <c r="V524" s="220">
        <f t="shared" si="66"/>
        <v>19712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49650</v>
      </c>
      <c r="C525" s="276">
        <v>7240</v>
      </c>
      <c r="D525" s="276">
        <v>97</v>
      </c>
      <c r="E525" s="276">
        <v>24</v>
      </c>
      <c r="F525" s="276">
        <v>1852</v>
      </c>
      <c r="G525" s="220">
        <f t="shared" si="67"/>
        <v>861898</v>
      </c>
      <c r="H525" s="276">
        <v>2857</v>
      </c>
      <c r="I525" s="276">
        <v>24</v>
      </c>
      <c r="J525" s="118"/>
      <c r="K525" s="118"/>
      <c r="L525" s="276">
        <v>36250</v>
      </c>
      <c r="M525" s="276">
        <v>132</v>
      </c>
      <c r="N525" s="220">
        <v>12773</v>
      </c>
      <c r="O525" s="220">
        <v>2</v>
      </c>
      <c r="P525" s="220">
        <f t="shared" si="63"/>
        <v>23477</v>
      </c>
      <c r="Q525" s="220">
        <f t="shared" si="63"/>
        <v>130</v>
      </c>
      <c r="R525" s="220">
        <f t="shared" si="80"/>
        <v>3.542277131730462E-3</v>
      </c>
      <c r="S525" s="220">
        <f t="shared" si="81"/>
        <v>7.9802090814779341E-5</v>
      </c>
      <c r="T525" s="220">
        <f t="shared" si="77"/>
        <v>4.8326059641792376E-3</v>
      </c>
      <c r="U525" s="220">
        <f t="shared" si="71"/>
        <v>26375.285714285714</v>
      </c>
      <c r="V525" s="220">
        <f t="shared" si="66"/>
        <v>19214.714285714286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5746</v>
      </c>
      <c r="C526" s="276">
        <v>6096</v>
      </c>
      <c r="D526" s="276">
        <v>81</v>
      </c>
      <c r="E526" s="276">
        <v>15</v>
      </c>
      <c r="F526" s="276">
        <v>2338</v>
      </c>
      <c r="G526" s="220">
        <f t="shared" si="67"/>
        <v>864236</v>
      </c>
      <c r="H526" s="276">
        <v>3474</v>
      </c>
      <c r="I526" s="276">
        <v>15</v>
      </c>
      <c r="J526" s="118"/>
      <c r="K526" s="118"/>
      <c r="L526" s="276">
        <v>31058</v>
      </c>
      <c r="M526" s="276">
        <v>100</v>
      </c>
      <c r="N526" s="220">
        <v>11009</v>
      </c>
      <c r="O526" s="220">
        <v>3</v>
      </c>
      <c r="P526" s="220">
        <f t="shared" si="63"/>
        <v>20049</v>
      </c>
      <c r="Q526" s="220">
        <f t="shared" si="63"/>
        <v>97</v>
      </c>
      <c r="R526" s="220">
        <f t="shared" si="80"/>
        <v>3.6555215117674306E-3</v>
      </c>
      <c r="S526" s="220">
        <f t="shared" si="81"/>
        <v>1.4172909495849362E-4</v>
      </c>
      <c r="T526" s="220">
        <f t="shared" si="77"/>
        <v>4.9926420167808244E-3</v>
      </c>
      <c r="U526" s="220">
        <f t="shared" si="71"/>
        <v>25597.285714285714</v>
      </c>
      <c r="V526" s="220">
        <f t="shared" si="66"/>
        <v>18541.571428571428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002</v>
      </c>
      <c r="C527" s="276">
        <v>6256</v>
      </c>
      <c r="D527" s="276">
        <v>85</v>
      </c>
      <c r="E527" s="276">
        <v>13</v>
      </c>
      <c r="F527" s="276">
        <v>1844</v>
      </c>
      <c r="G527" s="220">
        <f t="shared" si="67"/>
        <v>866080</v>
      </c>
      <c r="H527" s="276">
        <v>2996</v>
      </c>
      <c r="I527" s="276">
        <v>14</v>
      </c>
      <c r="J527" s="118"/>
      <c r="K527" s="118"/>
      <c r="L527" s="276">
        <v>29733</v>
      </c>
      <c r="M527" s="276">
        <v>100</v>
      </c>
      <c r="N527" s="220">
        <v>8946</v>
      </c>
      <c r="O527" s="220">
        <v>1</v>
      </c>
      <c r="P527" s="220">
        <f t="shared" si="63"/>
        <v>20787</v>
      </c>
      <c r="Q527" s="220">
        <f t="shared" si="63"/>
        <v>99</v>
      </c>
      <c r="R527" s="220">
        <f t="shared" si="80"/>
        <v>3.7673305691158085E-3</v>
      </c>
      <c r="S527" s="220">
        <f t="shared" si="81"/>
        <v>1.4512584483973961E-4</v>
      </c>
      <c r="T527" s="220">
        <f t="shared" si="77"/>
        <v>5.1264498362492122E-3</v>
      </c>
      <c r="U527" s="220">
        <f t="shared" si="71"/>
        <v>25254.714285714286</v>
      </c>
      <c r="V527" s="220">
        <f t="shared" si="66"/>
        <v>18364.142857142859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142</v>
      </c>
      <c r="C528" s="276">
        <v>6140</v>
      </c>
      <c r="D528" s="276">
        <v>103</v>
      </c>
      <c r="E528" s="276">
        <v>21</v>
      </c>
      <c r="F528" s="276">
        <v>1561</v>
      </c>
      <c r="G528" s="220">
        <f t="shared" si="67"/>
        <v>867641</v>
      </c>
      <c r="H528" s="276">
        <v>2516</v>
      </c>
      <c r="I528" s="276">
        <v>22</v>
      </c>
      <c r="J528" s="118"/>
      <c r="K528" s="118"/>
      <c r="L528" s="276">
        <v>29037</v>
      </c>
      <c r="M528" s="276">
        <v>128</v>
      </c>
      <c r="N528" s="220">
        <v>9108</v>
      </c>
      <c r="O528" s="220">
        <v>1</v>
      </c>
      <c r="P528" s="220">
        <f t="shared" si="63"/>
        <v>19929</v>
      </c>
      <c r="Q528" s="220">
        <f t="shared" si="63"/>
        <v>127</v>
      </c>
      <c r="R528" s="220">
        <f t="shared" si="80"/>
        <v>3.9205853525107704E-3</v>
      </c>
      <c r="S528" s="220">
        <f t="shared" si="81"/>
        <v>1.4486155374363643E-4</v>
      </c>
      <c r="T528" s="220">
        <f t="shared" si="77"/>
        <v>5.3553734606250295E-3</v>
      </c>
      <c r="U528" s="220">
        <f t="shared" si="71"/>
        <v>25069.142857142859</v>
      </c>
      <c r="V528" s="220">
        <f t="shared" si="66"/>
        <v>18166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446</v>
      </c>
      <c r="C529" s="276">
        <v>5304</v>
      </c>
      <c r="D529" s="276">
        <v>86</v>
      </c>
      <c r="E529" s="276">
        <v>21</v>
      </c>
      <c r="F529" s="276">
        <v>1580</v>
      </c>
      <c r="G529" s="220">
        <f t="shared" si="67"/>
        <v>869221</v>
      </c>
      <c r="H529" s="276">
        <v>2651</v>
      </c>
      <c r="I529" s="276">
        <v>23</v>
      </c>
      <c r="J529" s="118"/>
      <c r="K529" s="118"/>
      <c r="L529" s="276">
        <v>20172</v>
      </c>
      <c r="M529" s="276">
        <v>105</v>
      </c>
      <c r="N529" s="220">
        <v>4014</v>
      </c>
      <c r="O529" s="220">
        <v>0</v>
      </c>
      <c r="P529" s="220">
        <f t="shared" ref="P529:Q592" si="82">L529-N529</f>
        <v>16158</v>
      </c>
      <c r="Q529" s="220">
        <f t="shared" si="82"/>
        <v>105</v>
      </c>
      <c r="R529" s="220">
        <f t="shared" si="80"/>
        <v>4.1514824640681031E-3</v>
      </c>
      <c r="S529" s="220">
        <f t="shared" si="81"/>
        <v>1.486231130172615E-4</v>
      </c>
      <c r="T529" s="220">
        <f t="shared" si="77"/>
        <v>5.6669292477854764E-3</v>
      </c>
      <c r="U529" s="220">
        <f t="shared" si="71"/>
        <v>24500.714285714286</v>
      </c>
      <c r="V529" s="220">
        <f t="shared" si="66"/>
        <v>17772.285714285714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625</v>
      </c>
      <c r="C530" s="276">
        <v>4179</v>
      </c>
      <c r="D530" s="276">
        <v>42</v>
      </c>
      <c r="E530" s="276">
        <v>15</v>
      </c>
      <c r="F530" s="276">
        <v>1017</v>
      </c>
      <c r="G530" s="220">
        <f t="shared" si="67"/>
        <v>870238</v>
      </c>
      <c r="H530" s="276">
        <v>1686</v>
      </c>
      <c r="I530" s="276">
        <v>15</v>
      </c>
      <c r="J530" s="118"/>
      <c r="K530" s="118"/>
      <c r="L530" s="276">
        <v>11672</v>
      </c>
      <c r="M530" s="276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05556863668476E-3</v>
      </c>
      <c r="S530" s="220">
        <f t="shared" si="81"/>
        <v>1.4893300142550158E-4</v>
      </c>
      <c r="T530" s="220">
        <f t="shared" si="77"/>
        <v>5.6396943334499792E-3</v>
      </c>
      <c r="U530" s="220">
        <f t="shared" si="71"/>
        <v>24268.571428571428</v>
      </c>
      <c r="V530" s="220">
        <f t="shared" si="66"/>
        <v>17554.142857142859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79724</v>
      </c>
      <c r="C531" s="276">
        <v>2099</v>
      </c>
      <c r="D531" s="276">
        <v>33</v>
      </c>
      <c r="E531" s="276">
        <v>6</v>
      </c>
      <c r="F531" s="276">
        <v>560</v>
      </c>
      <c r="G531" s="220">
        <f t="shared" si="67"/>
        <v>870798</v>
      </c>
      <c r="H531" s="276">
        <v>842</v>
      </c>
      <c r="I531" s="276">
        <v>7</v>
      </c>
      <c r="J531" s="118"/>
      <c r="K531" s="118"/>
      <c r="L531" s="276">
        <v>6213</v>
      </c>
      <c r="M531" s="276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75913120297316E-3</v>
      </c>
      <c r="S531" s="220">
        <f t="shared" si="81"/>
        <v>1.4944810948141506E-4</v>
      </c>
      <c r="T531" s="220">
        <f t="shared" si="77"/>
        <v>5.6438412222070663E-3</v>
      </c>
      <c r="U531" s="220">
        <f t="shared" si="71"/>
        <v>23447.857142857141</v>
      </c>
      <c r="V531" s="220">
        <f t="shared" si="66"/>
        <v>16756.571428571428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4942</v>
      </c>
      <c r="C532" s="276">
        <v>5218</v>
      </c>
      <c r="D532" s="276">
        <v>84</v>
      </c>
      <c r="E532" s="276">
        <v>20</v>
      </c>
      <c r="F532" s="276">
        <v>1161</v>
      </c>
      <c r="G532" s="220">
        <f t="shared" si="67"/>
        <v>871959</v>
      </c>
      <c r="H532" s="276">
        <v>1797</v>
      </c>
      <c r="I532" s="276">
        <v>20</v>
      </c>
      <c r="J532" s="118"/>
      <c r="K532" s="118"/>
      <c r="L532" s="276">
        <v>15212</v>
      </c>
      <c r="M532" s="276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375493546335706E-3</v>
      </c>
      <c r="S532" s="220">
        <f t="shared" si="81"/>
        <v>1.4322953966025952E-4</v>
      </c>
      <c r="T532" s="220">
        <f t="shared" si="77"/>
        <v>5.8231966576699819E-3</v>
      </c>
      <c r="U532" s="220">
        <f t="shared" si="71"/>
        <v>20442.428571428572</v>
      </c>
      <c r="V532" s="220">
        <f t="shared" si="66"/>
        <v>15455.428571428571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160</v>
      </c>
      <c r="C533" s="276">
        <v>8218</v>
      </c>
      <c r="D533" s="276">
        <v>132</v>
      </c>
      <c r="E533" s="276">
        <v>22</v>
      </c>
      <c r="F533" s="276">
        <v>2089</v>
      </c>
      <c r="G533" s="220">
        <f t="shared" si="67"/>
        <v>874048</v>
      </c>
      <c r="H533" s="276">
        <v>3257</v>
      </c>
      <c r="I533" s="276">
        <v>23</v>
      </c>
      <c r="J533" s="118"/>
      <c r="K533" s="118"/>
      <c r="L533" s="276">
        <v>40800</v>
      </c>
      <c r="M533" s="276">
        <v>164</v>
      </c>
      <c r="N533" s="220">
        <v>14678</v>
      </c>
      <c r="O533" s="220">
        <v>7</v>
      </c>
      <c r="P533" s="220">
        <f t="shared" si="82"/>
        <v>26122</v>
      </c>
      <c r="Q533" s="220">
        <f t="shared" si="82"/>
        <v>157</v>
      </c>
      <c r="R533" s="220">
        <f t="shared" si="80"/>
        <v>4.5734400251244778E-3</v>
      </c>
      <c r="S533" s="220">
        <f t="shared" si="81"/>
        <v>2.3329358701850797E-4</v>
      </c>
      <c r="T533" s="220">
        <f t="shared" si="77"/>
        <v>6.0388058917740959E-3</v>
      </c>
      <c r="U533" s="220">
        <f t="shared" si="71"/>
        <v>21834.142857142859</v>
      </c>
      <c r="V533" s="220">
        <f t="shared" si="66"/>
        <v>16323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899903</v>
      </c>
      <c r="C534" s="276">
        <v>6743</v>
      </c>
      <c r="D534" s="276">
        <v>156</v>
      </c>
      <c r="E534" s="276">
        <v>40</v>
      </c>
      <c r="F534" s="276">
        <v>1745</v>
      </c>
      <c r="G534" s="220">
        <f t="shared" si="67"/>
        <v>875793</v>
      </c>
      <c r="H534" s="276">
        <v>2890</v>
      </c>
      <c r="I534" s="276">
        <v>40</v>
      </c>
      <c r="J534" s="118"/>
      <c r="K534" s="118"/>
      <c r="L534" s="276">
        <v>30536</v>
      </c>
      <c r="M534" s="276">
        <v>180</v>
      </c>
      <c r="N534" s="220">
        <v>9905</v>
      </c>
      <c r="O534" s="220">
        <v>5</v>
      </c>
      <c r="P534" s="220">
        <f t="shared" si="82"/>
        <v>20631</v>
      </c>
      <c r="Q534" s="220">
        <f t="shared" si="82"/>
        <v>175</v>
      </c>
      <c r="R534" s="220">
        <f t="shared" si="80"/>
        <v>5.0702281928118615E-3</v>
      </c>
      <c r="S534" s="220">
        <f t="shared" si="81"/>
        <v>3.2880592862382074E-4</v>
      </c>
      <c r="T534" s="220">
        <f t="shared" si="77"/>
        <v>6.7131151132728628E-3</v>
      </c>
      <c r="U534" s="220">
        <f t="shared" si="71"/>
        <v>21948.857142857141</v>
      </c>
      <c r="V534" s="220">
        <f t="shared" si="66"/>
        <v>16300.714285714286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347</v>
      </c>
      <c r="C535" s="276">
        <v>6444</v>
      </c>
      <c r="D535" s="276">
        <v>158</v>
      </c>
      <c r="E535" s="276">
        <v>38</v>
      </c>
      <c r="F535" s="276">
        <v>1707</v>
      </c>
      <c r="G535" s="220">
        <f t="shared" si="67"/>
        <v>877500</v>
      </c>
      <c r="H535" s="276">
        <v>3203</v>
      </c>
      <c r="I535" s="276">
        <v>38</v>
      </c>
      <c r="J535" s="118"/>
      <c r="K535" s="118"/>
      <c r="L535" s="276">
        <v>29991</v>
      </c>
      <c r="M535" s="276">
        <v>183</v>
      </c>
      <c r="N535" s="220">
        <v>9216</v>
      </c>
      <c r="O535" s="220">
        <v>4</v>
      </c>
      <c r="P535" s="220">
        <f t="shared" si="82"/>
        <v>20775</v>
      </c>
      <c r="Q535" s="220">
        <f t="shared" si="82"/>
        <v>179</v>
      </c>
      <c r="R535" s="220">
        <f t="shared" si="80"/>
        <v>5.3947062019715905E-3</v>
      </c>
      <c r="S535" s="220">
        <f t="shared" si="81"/>
        <v>4.0358178837179972E-4</v>
      </c>
      <c r="T535" s="220">
        <f t="shared" si="77"/>
        <v>7.1160755452323162E-3</v>
      </c>
      <c r="U535" s="220">
        <f t="shared" si="71"/>
        <v>22085.142857142859</v>
      </c>
      <c r="V535" s="220">
        <f t="shared" si="66"/>
        <v>16421.571428571428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451</v>
      </c>
      <c r="C536" s="276">
        <v>6104</v>
      </c>
      <c r="D536" s="276">
        <v>146</v>
      </c>
      <c r="E536" s="276">
        <v>42</v>
      </c>
      <c r="F536" s="276">
        <v>1790</v>
      </c>
      <c r="G536" s="220">
        <f t="shared" si="67"/>
        <v>879290</v>
      </c>
      <c r="H536" s="276">
        <v>2934</v>
      </c>
      <c r="I536" s="276">
        <v>42</v>
      </c>
      <c r="J536" s="118"/>
      <c r="K536" s="118"/>
      <c r="L536" s="276">
        <v>22522</v>
      </c>
      <c r="M536" s="276">
        <v>168</v>
      </c>
      <c r="N536" s="220">
        <v>4911</v>
      </c>
      <c r="O536" s="220">
        <v>2</v>
      </c>
      <c r="P536" s="220">
        <f t="shared" si="82"/>
        <v>17611</v>
      </c>
      <c r="Q536" s="220">
        <f t="shared" si="82"/>
        <v>166</v>
      </c>
      <c r="R536" s="220">
        <f t="shared" si="80"/>
        <v>5.7153415824551116E-3</v>
      </c>
      <c r="S536" s="220">
        <f t="shared" si="81"/>
        <v>4.4398401657540329E-4</v>
      </c>
      <c r="T536" s="220">
        <f t="shared" si="77"/>
        <v>7.5512868973574791E-3</v>
      </c>
      <c r="U536" s="220">
        <f t="shared" si="71"/>
        <v>22420.857142857141</v>
      </c>
      <c r="V536" s="220">
        <f t="shared" si="66"/>
        <v>16629.142857142859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6971</v>
      </c>
      <c r="C537" s="276">
        <v>4520</v>
      </c>
      <c r="D537" s="276">
        <v>119</v>
      </c>
      <c r="E537" s="276">
        <v>43</v>
      </c>
      <c r="F537" s="276">
        <v>975</v>
      </c>
      <c r="G537" s="220">
        <f t="shared" si="67"/>
        <v>880265</v>
      </c>
      <c r="H537" s="276">
        <v>1391</v>
      </c>
      <c r="I537" s="276">
        <v>43</v>
      </c>
      <c r="J537" s="118"/>
      <c r="K537" s="118"/>
      <c r="L537" s="276">
        <v>12747</v>
      </c>
      <c r="M537" s="276">
        <v>135</v>
      </c>
      <c r="N537" s="220">
        <v>941</v>
      </c>
      <c r="O537" s="220">
        <v>3</v>
      </c>
      <c r="P537" s="220">
        <f t="shared" si="82"/>
        <v>11806</v>
      </c>
      <c r="Q537" s="220">
        <f t="shared" si="82"/>
        <v>132</v>
      </c>
      <c r="R537" s="220">
        <f t="shared" si="80"/>
        <v>6.1510811854120651E-3</v>
      </c>
      <c r="S537" s="220">
        <f t="shared" si="81"/>
        <v>5.1632572777340674E-4</v>
      </c>
      <c r="T537" s="220">
        <f t="shared" si="77"/>
        <v>8.1040315639673115E-3</v>
      </c>
      <c r="U537" s="220">
        <f t="shared" si="71"/>
        <v>22574.428571428572</v>
      </c>
      <c r="V537" s="220">
        <f t="shared" si="66"/>
        <v>16764.142857142859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363</v>
      </c>
      <c r="C538" s="276">
        <v>4392</v>
      </c>
      <c r="D538" s="276">
        <v>132</v>
      </c>
      <c r="E538" s="276">
        <v>45</v>
      </c>
      <c r="F538" s="276">
        <v>1077</v>
      </c>
      <c r="G538" s="220">
        <f t="shared" si="67"/>
        <v>881342</v>
      </c>
      <c r="H538" s="276">
        <v>1534</v>
      </c>
      <c r="I538" s="276">
        <v>45</v>
      </c>
      <c r="J538" s="118"/>
      <c r="K538" s="118"/>
      <c r="L538" s="276">
        <v>11608</v>
      </c>
      <c r="M538" s="276">
        <v>149</v>
      </c>
      <c r="N538" s="220">
        <v>436</v>
      </c>
      <c r="O538" s="220">
        <v>1</v>
      </c>
      <c r="P538" s="220">
        <f t="shared" si="82"/>
        <v>11172</v>
      </c>
      <c r="Q538" s="220">
        <f t="shared" si="82"/>
        <v>148</v>
      </c>
      <c r="R538" s="220">
        <f t="shared" si="80"/>
        <v>6.5905419297987954E-3</v>
      </c>
      <c r="S538" s="220">
        <f t="shared" si="81"/>
        <v>5.3750305399462501E-4</v>
      </c>
      <c r="T538" s="220">
        <f t="shared" si="77"/>
        <v>8.6132292670182721E-3</v>
      </c>
      <c r="U538" s="220">
        <f t="shared" si="71"/>
        <v>23345.142857142859</v>
      </c>
      <c r="V538" s="220">
        <f t="shared" ref="V538:V601" si="83">AVERAGE(P532:P538)</f>
        <v>17498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255</v>
      </c>
      <c r="C539" s="276">
        <v>7892</v>
      </c>
      <c r="D539" s="276">
        <v>263</v>
      </c>
      <c r="E539" s="276">
        <v>64</v>
      </c>
      <c r="F539" s="276">
        <v>1900</v>
      </c>
      <c r="G539" s="220">
        <f t="shared" si="67"/>
        <v>883242</v>
      </c>
      <c r="H539" s="276">
        <v>3243</v>
      </c>
      <c r="I539" s="276">
        <v>68</v>
      </c>
      <c r="J539" s="118"/>
      <c r="K539" s="118"/>
      <c r="L539" s="276">
        <v>34973</v>
      </c>
      <c r="M539" s="276">
        <v>303</v>
      </c>
      <c r="N539" s="220">
        <v>10571</v>
      </c>
      <c r="O539" s="220">
        <v>16</v>
      </c>
      <c r="P539" s="220">
        <f t="shared" si="82"/>
        <v>24402</v>
      </c>
      <c r="Q539" s="220">
        <f t="shared" si="82"/>
        <v>287</v>
      </c>
      <c r="R539" s="220">
        <f t="shared" si="80"/>
        <v>6.9986952510413423E-3</v>
      </c>
      <c r="S539" s="220">
        <f t="shared" si="81"/>
        <v>7.501283114216906E-4</v>
      </c>
      <c r="T539" s="220">
        <f t="shared" si="77"/>
        <v>9.3873331371350528E-3</v>
      </c>
      <c r="U539" s="220">
        <f t="shared" si="71"/>
        <v>26168.142857142859</v>
      </c>
      <c r="V539" s="220">
        <f t="shared" si="83"/>
        <v>18931.285714285714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6793</v>
      </c>
      <c r="C540" s="276">
        <v>7538</v>
      </c>
      <c r="D540" s="276">
        <v>269</v>
      </c>
      <c r="E540" s="276">
        <v>67</v>
      </c>
      <c r="F540" s="276">
        <v>1883</v>
      </c>
      <c r="G540" s="220">
        <f t="shared" ref="G540:G603" si="84">F540+G539</f>
        <v>885125</v>
      </c>
      <c r="H540" s="276">
        <v>3126</v>
      </c>
      <c r="I540" s="276">
        <v>71</v>
      </c>
      <c r="J540" s="118"/>
      <c r="K540" s="118"/>
      <c r="L540" s="276">
        <v>33626</v>
      </c>
      <c r="M540" s="276">
        <v>298</v>
      </c>
      <c r="N540" s="220">
        <v>11348</v>
      </c>
      <c r="O540" s="220">
        <v>11</v>
      </c>
      <c r="P540" s="220">
        <f t="shared" si="82"/>
        <v>22278</v>
      </c>
      <c r="Q540" s="220">
        <f t="shared" si="82"/>
        <v>287</v>
      </c>
      <c r="R540" s="220">
        <f t="shared" si="80"/>
        <v>8.0453174093623406E-3</v>
      </c>
      <c r="S540" s="220">
        <f t="shared" si="81"/>
        <v>8.8742393509127788E-4</v>
      </c>
      <c r="T540" s="220">
        <f t="shared" si="77"/>
        <v>1.0678064892170196E-2</v>
      </c>
      <c r="U540" s="220">
        <f t="shared" si="71"/>
        <v>25143.285714285714</v>
      </c>
      <c r="V540" s="220">
        <f t="shared" si="83"/>
        <v>18382.142857142859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360</v>
      </c>
      <c r="C541" s="276">
        <v>7567</v>
      </c>
      <c r="D541" s="276">
        <v>311</v>
      </c>
      <c r="E541" s="276">
        <v>70</v>
      </c>
      <c r="F541" s="276">
        <v>2000</v>
      </c>
      <c r="G541" s="220">
        <f t="shared" si="84"/>
        <v>887125</v>
      </c>
      <c r="H541" s="276">
        <v>3250</v>
      </c>
      <c r="I541" s="276">
        <v>77</v>
      </c>
      <c r="J541" s="118"/>
      <c r="K541" s="118"/>
      <c r="L541" s="276">
        <v>31251</v>
      </c>
      <c r="M541" s="276">
        <v>348</v>
      </c>
      <c r="N541" s="220">
        <v>9178</v>
      </c>
      <c r="O541" s="220">
        <v>7</v>
      </c>
      <c r="P541" s="220">
        <f t="shared" si="82"/>
        <v>22073</v>
      </c>
      <c r="Q541" s="220">
        <f t="shared" si="82"/>
        <v>341</v>
      </c>
      <c r="R541" s="220">
        <f t="shared" si="80"/>
        <v>8.9634332665602823E-3</v>
      </c>
      <c r="S541" s="220">
        <f t="shared" si="81"/>
        <v>9.4418574708697242E-4</v>
      </c>
      <c r="T541" s="220">
        <f t="shared" si="77"/>
        <v>1.1835501894448841E-2</v>
      </c>
      <c r="U541" s="220">
        <f t="shared" si="71"/>
        <v>25245.428571428572</v>
      </c>
      <c r="V541" s="220">
        <f t="shared" si="83"/>
        <v>18588.142857142859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1783</v>
      </c>
      <c r="C542" s="276">
        <v>7423</v>
      </c>
      <c r="D542" s="276">
        <v>324</v>
      </c>
      <c r="E542" s="276">
        <v>61</v>
      </c>
      <c r="F542" s="276">
        <v>1880</v>
      </c>
      <c r="G542" s="220">
        <f t="shared" si="84"/>
        <v>889005</v>
      </c>
      <c r="H542" s="276">
        <v>3379</v>
      </c>
      <c r="I542" s="276">
        <v>62</v>
      </c>
      <c r="J542" s="118"/>
      <c r="K542" s="118"/>
      <c r="L542" s="276">
        <v>30976</v>
      </c>
      <c r="M542" s="276">
        <v>361</v>
      </c>
      <c r="N542" s="220">
        <v>8857</v>
      </c>
      <c r="O542" s="220">
        <v>8</v>
      </c>
      <c r="P542" s="220">
        <f t="shared" si="82"/>
        <v>22119</v>
      </c>
      <c r="Q542" s="220">
        <f t="shared" si="82"/>
        <v>353</v>
      </c>
      <c r="R542" s="220">
        <f t="shared" si="80"/>
        <v>9.9154206738209256E-3</v>
      </c>
      <c r="S542" s="220">
        <f t="shared" si="81"/>
        <v>1.0380173867912288E-3</v>
      </c>
      <c r="T542" s="220">
        <f t="shared" si="77"/>
        <v>1.3038087341492914E-2</v>
      </c>
      <c r="U542" s="220">
        <f t="shared" si="71"/>
        <v>25386.142857142859</v>
      </c>
      <c r="V542" s="220">
        <f t="shared" si="83"/>
        <v>18780.142857142859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342</v>
      </c>
      <c r="C543" s="276">
        <v>7559</v>
      </c>
      <c r="D543" s="276">
        <v>316</v>
      </c>
      <c r="E543" s="276">
        <v>62</v>
      </c>
      <c r="F543" s="276">
        <v>1925</v>
      </c>
      <c r="G543" s="220">
        <f t="shared" si="84"/>
        <v>890930</v>
      </c>
      <c r="H543" s="276">
        <v>3177</v>
      </c>
      <c r="I543" s="276">
        <v>66</v>
      </c>
      <c r="J543" s="118"/>
      <c r="K543" s="118"/>
      <c r="L543" s="276">
        <v>25842</v>
      </c>
      <c r="M543" s="276">
        <v>354</v>
      </c>
      <c r="N543" s="220">
        <v>5731</v>
      </c>
      <c r="O543" s="220">
        <v>7</v>
      </c>
      <c r="P543" s="220">
        <f t="shared" si="82"/>
        <v>20111</v>
      </c>
      <c r="Q543" s="220">
        <f t="shared" si="82"/>
        <v>347</v>
      </c>
      <c r="R543" s="220">
        <f t="shared" si="80"/>
        <v>1.0761063511266523E-2</v>
      </c>
      <c r="S543" s="220">
        <f t="shared" si="81"/>
        <v>1.1261739832561302E-3</v>
      </c>
      <c r="T543" s="220">
        <f t="shared" si="77"/>
        <v>1.4145908137442988E-2</v>
      </c>
      <c r="U543" s="220">
        <f t="shared" si="71"/>
        <v>25860.428571428572</v>
      </c>
      <c r="V543" s="220">
        <f t="shared" si="83"/>
        <v>19137.285714285714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341</v>
      </c>
      <c r="C544" s="276">
        <v>4999</v>
      </c>
      <c r="D544" s="276">
        <v>233</v>
      </c>
      <c r="E544" s="276">
        <v>45</v>
      </c>
      <c r="F544" s="276">
        <v>1158</v>
      </c>
      <c r="G544" s="220">
        <f t="shared" si="84"/>
        <v>892088</v>
      </c>
      <c r="H544" s="276">
        <v>1851</v>
      </c>
      <c r="I544" s="276">
        <v>46</v>
      </c>
      <c r="J544" s="118"/>
      <c r="K544" s="118"/>
      <c r="L544" s="276">
        <v>13707</v>
      </c>
      <c r="M544" s="276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24144013451806E-2</v>
      </c>
      <c r="S544" s="220">
        <f t="shared" si="81"/>
        <v>1.1507479861910242E-3</v>
      </c>
      <c r="T544" s="220">
        <f t="shared" si="77"/>
        <v>1.4993669339612164E-2</v>
      </c>
      <c r="U544" s="220">
        <f t="shared" si="71"/>
        <v>25997.571428571428</v>
      </c>
      <c r="V544" s="220">
        <f t="shared" si="83"/>
        <v>19293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214</v>
      </c>
      <c r="C545" s="276">
        <v>4873</v>
      </c>
      <c r="D545" s="276">
        <v>245</v>
      </c>
      <c r="E545" s="276">
        <v>35</v>
      </c>
      <c r="F545" s="276">
        <v>1054</v>
      </c>
      <c r="G545" s="220">
        <f t="shared" si="84"/>
        <v>893142</v>
      </c>
      <c r="H545" s="276">
        <v>1626</v>
      </c>
      <c r="I545" s="276">
        <v>36</v>
      </c>
      <c r="J545" s="118"/>
      <c r="K545" s="118"/>
      <c r="L545" s="276">
        <v>13103</v>
      </c>
      <c r="M545" s="276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45040822332922E-2</v>
      </c>
      <c r="S545" s="220">
        <f t="shared" si="81"/>
        <v>1.1309803252101916E-3</v>
      </c>
      <c r="T545" s="220">
        <f t="shared" si="77"/>
        <v>1.5788780230719682E-2</v>
      </c>
      <c r="U545" s="220">
        <f t="shared" si="71"/>
        <v>26211.142857142859</v>
      </c>
      <c r="V545" s="220">
        <f t="shared" si="83"/>
        <v>19516.571428571428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052</v>
      </c>
      <c r="C546" s="276">
        <v>9838</v>
      </c>
      <c r="D546" s="276">
        <v>518</v>
      </c>
      <c r="E546" s="276">
        <v>92</v>
      </c>
      <c r="F546" s="276">
        <v>2445</v>
      </c>
      <c r="G546" s="220">
        <f t="shared" si="84"/>
        <v>895587</v>
      </c>
      <c r="H546" s="276">
        <v>4204</v>
      </c>
      <c r="I546" s="276">
        <v>92</v>
      </c>
      <c r="J546" s="118"/>
      <c r="K546" s="118"/>
      <c r="L546" s="276">
        <v>40574</v>
      </c>
      <c r="M546" s="276">
        <v>566</v>
      </c>
      <c r="N546" s="220">
        <v>11298</v>
      </c>
      <c r="O546" s="220">
        <v>11</v>
      </c>
      <c r="P546" s="220">
        <f t="shared" si="82"/>
        <v>29276</v>
      </c>
      <c r="Q546" s="220">
        <f t="shared" si="82"/>
        <v>555</v>
      </c>
      <c r="R546" s="220">
        <f t="shared" si="80"/>
        <v>1.3079189122007203E-2</v>
      </c>
      <c r="S546" s="220">
        <f t="shared" si="81"/>
        <v>1.0086364495996974E-3</v>
      </c>
      <c r="T546" s="220">
        <f t="shared" si="77"/>
        <v>1.7139020425471763E-2</v>
      </c>
      <c r="U546" s="220">
        <f t="shared" si="71"/>
        <v>27011.285714285714</v>
      </c>
      <c r="V546" s="220">
        <f t="shared" si="83"/>
        <v>20212.857142857141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028</v>
      </c>
      <c r="C547" s="276">
        <v>8976</v>
      </c>
      <c r="D547" s="276">
        <v>514</v>
      </c>
      <c r="E547" s="276">
        <v>94</v>
      </c>
      <c r="F547" s="276">
        <v>2365</v>
      </c>
      <c r="G547" s="220">
        <f t="shared" si="84"/>
        <v>897952</v>
      </c>
      <c r="H547" s="276">
        <v>3867</v>
      </c>
      <c r="I547" s="276">
        <v>98</v>
      </c>
      <c r="J547" s="118"/>
      <c r="K547" s="118"/>
      <c r="L547" s="276">
        <v>36859</v>
      </c>
      <c r="M547" s="276">
        <v>559</v>
      </c>
      <c r="N547" s="220">
        <v>10978</v>
      </c>
      <c r="O547" s="220">
        <v>13</v>
      </c>
      <c r="P547" s="220">
        <f t="shared" si="82"/>
        <v>25881</v>
      </c>
      <c r="Q547" s="220">
        <f t="shared" si="82"/>
        <v>546</v>
      </c>
      <c r="R547" s="220">
        <f t="shared" si="80"/>
        <v>1.4216481550813263E-2</v>
      </c>
      <c r="S547" s="220">
        <f t="shared" si="81"/>
        <v>1.0588957834769901E-3</v>
      </c>
      <c r="T547" s="220">
        <f t="shared" si="77"/>
        <v>1.8498480285058547E-2</v>
      </c>
      <c r="U547" s="220">
        <f t="shared" si="71"/>
        <v>27473.142857142859</v>
      </c>
      <c r="V547" s="220">
        <f t="shared" si="83"/>
        <v>20727.571428571428</v>
      </c>
      <c r="W547" s="220">
        <f t="shared" si="72"/>
        <v>6745.5714285714284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630</v>
      </c>
      <c r="C548" s="276">
        <v>9602</v>
      </c>
      <c r="D548" s="276">
        <v>591</v>
      </c>
      <c r="E548" s="276">
        <v>87</v>
      </c>
      <c r="F548" s="276">
        <v>2237</v>
      </c>
      <c r="G548" s="220">
        <f t="shared" si="84"/>
        <v>900189</v>
      </c>
      <c r="H548" s="276">
        <v>3576</v>
      </c>
      <c r="I548" s="276">
        <v>90</v>
      </c>
      <c r="J548" s="118"/>
      <c r="K548" s="118"/>
      <c r="L548" s="276">
        <v>36412</v>
      </c>
      <c r="M548" s="276">
        <v>652</v>
      </c>
      <c r="N548" s="220">
        <v>9063</v>
      </c>
      <c r="O548" s="220">
        <v>19</v>
      </c>
      <c r="P548" s="220">
        <f t="shared" si="82"/>
        <v>27349</v>
      </c>
      <c r="Q548" s="220">
        <f t="shared" si="82"/>
        <v>633</v>
      </c>
      <c r="R548" s="220">
        <f t="shared" si="80"/>
        <v>1.5384381662303201E-2</v>
      </c>
      <c r="S548" s="220">
        <f t="shared" si="81"/>
        <v>1.3162364130434783E-3</v>
      </c>
      <c r="T548" s="220">
        <f t="shared" si="77"/>
        <v>1.9791313369111985E-2</v>
      </c>
      <c r="U548" s="220">
        <f t="shared" si="71"/>
        <v>28210.428571428572</v>
      </c>
      <c r="V548" s="220">
        <f t="shared" si="83"/>
        <v>21481.285714285714</v>
      </c>
      <c r="W548" s="220">
        <f t="shared" si="72"/>
        <v>6729.1428571428569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324</v>
      </c>
      <c r="C549" s="276">
        <v>9694</v>
      </c>
      <c r="D549" s="276">
        <v>591</v>
      </c>
      <c r="E549" s="276">
        <v>110</v>
      </c>
      <c r="F549" s="276">
        <v>2460</v>
      </c>
      <c r="G549" s="220">
        <f t="shared" si="84"/>
        <v>902649</v>
      </c>
      <c r="H549" s="276">
        <v>4603</v>
      </c>
      <c r="I549" s="276">
        <v>114</v>
      </c>
      <c r="J549" s="118"/>
      <c r="K549" s="118"/>
      <c r="L549" s="276">
        <v>37389</v>
      </c>
      <c r="M549" s="276">
        <v>659</v>
      </c>
      <c r="N549" s="220">
        <v>8908</v>
      </c>
      <c r="O549" s="220">
        <v>14</v>
      </c>
      <c r="P549" s="220">
        <f t="shared" si="82"/>
        <v>28481</v>
      </c>
      <c r="Q549" s="220">
        <f t="shared" si="82"/>
        <v>645</v>
      </c>
      <c r="R549" s="220">
        <f t="shared" si="80"/>
        <v>1.6362084694388039E-2</v>
      </c>
      <c r="S549" s="220">
        <f t="shared" si="81"/>
        <v>1.4420528045806383E-3</v>
      </c>
      <c r="T549" s="220">
        <f t="shared" si="77"/>
        <v>2.0851012243908354E-2</v>
      </c>
      <c r="U549" s="220">
        <f t="shared" si="71"/>
        <v>29126.571428571428</v>
      </c>
      <c r="V549" s="220">
        <f t="shared" si="83"/>
        <v>22390.142857142859</v>
      </c>
      <c r="W549" s="220">
        <f t="shared" si="72"/>
        <v>6736.4285714285716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590</v>
      </c>
      <c r="C550" s="276">
        <v>9266</v>
      </c>
      <c r="D550" s="276">
        <v>508</v>
      </c>
      <c r="E550" s="276">
        <v>102</v>
      </c>
      <c r="F550" s="276">
        <v>2407</v>
      </c>
      <c r="G550" s="220">
        <f t="shared" si="84"/>
        <v>905056</v>
      </c>
      <c r="H550" s="276">
        <v>4137</v>
      </c>
      <c r="I550" s="276">
        <v>104</v>
      </c>
      <c r="J550" s="118"/>
      <c r="K550" s="118"/>
      <c r="L550" s="276">
        <v>31008</v>
      </c>
      <c r="M550" s="276">
        <v>587</v>
      </c>
      <c r="N550" s="220">
        <v>6250</v>
      </c>
      <c r="O550" s="220">
        <v>6</v>
      </c>
      <c r="P550" s="220">
        <f t="shared" si="82"/>
        <v>24758</v>
      </c>
      <c r="Q550" s="220">
        <f t="shared" si="82"/>
        <v>581</v>
      </c>
      <c r="R550" s="220">
        <f t="shared" si="80"/>
        <v>1.7072307368501616E-2</v>
      </c>
      <c r="S550" s="220">
        <f t="shared" si="81"/>
        <v>1.4053781935646264E-3</v>
      </c>
      <c r="T550" s="220">
        <f t="shared" si="77"/>
        <v>2.1700603551909184E-2</v>
      </c>
      <c r="U550" s="220">
        <f t="shared" si="71"/>
        <v>29864.571428571428</v>
      </c>
      <c r="V550" s="220">
        <f t="shared" si="83"/>
        <v>23054</v>
      </c>
      <c r="W550" s="220">
        <f t="shared" si="72"/>
        <v>6810.5714285714284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581</v>
      </c>
      <c r="C551" s="276">
        <v>5991</v>
      </c>
      <c r="D551" s="276">
        <v>385</v>
      </c>
      <c r="E551" s="276">
        <v>78</v>
      </c>
      <c r="F551" s="276">
        <v>1271</v>
      </c>
      <c r="G551" s="220">
        <f t="shared" si="84"/>
        <v>906327</v>
      </c>
      <c r="H551" s="276">
        <v>2000</v>
      </c>
      <c r="I551" s="276">
        <v>80</v>
      </c>
      <c r="J551" s="118"/>
      <c r="K551" s="118"/>
      <c r="L551" s="276">
        <v>15337</v>
      </c>
      <c r="M551" s="276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23393550469427E-2</v>
      </c>
      <c r="S551" s="220">
        <f t="shared" si="81"/>
        <v>1.4017909448489413E-3</v>
      </c>
      <c r="T551" s="220">
        <f t="shared" si="77"/>
        <v>2.2512677578183513E-2</v>
      </c>
      <c r="U551" s="220">
        <f t="shared" si="71"/>
        <v>30097.428571428572</v>
      </c>
      <c r="V551" s="220">
        <f t="shared" si="83"/>
        <v>23269.428571428572</v>
      </c>
      <c r="W551" s="220">
        <f t="shared" si="72"/>
        <v>6828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427</v>
      </c>
      <c r="C552" s="276">
        <v>5846</v>
      </c>
      <c r="D552" s="276">
        <v>407</v>
      </c>
      <c r="E552" s="276">
        <v>72</v>
      </c>
      <c r="F552" s="276">
        <v>1415</v>
      </c>
      <c r="G552" s="220">
        <f t="shared" si="84"/>
        <v>907742</v>
      </c>
      <c r="H552" s="276">
        <v>2078</v>
      </c>
      <c r="I552" s="276">
        <v>73</v>
      </c>
      <c r="J552" s="118"/>
      <c r="K552" s="118"/>
      <c r="L552" s="276">
        <v>15244</v>
      </c>
      <c r="M552" s="276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386170667644006E-2</v>
      </c>
      <c r="S552" s="220">
        <f t="shared" si="81"/>
        <v>1.4311492750917801E-3</v>
      </c>
      <c r="T552" s="220">
        <f t="shared" si="77"/>
        <v>2.3352165725047083E-2</v>
      </c>
      <c r="U552" s="220">
        <f t="shared" si="71"/>
        <v>30403.285714285714</v>
      </c>
      <c r="V552" s="220">
        <f t="shared" si="83"/>
        <v>23515.714285714286</v>
      </c>
      <c r="W552" s="220">
        <f t="shared" si="72"/>
        <v>6887.5714285714284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037</v>
      </c>
      <c r="C553" s="276">
        <v>11610</v>
      </c>
      <c r="D553" s="276">
        <v>718</v>
      </c>
      <c r="E553" s="276">
        <v>134</v>
      </c>
      <c r="F553" s="276">
        <v>2987</v>
      </c>
      <c r="G553" s="220">
        <f t="shared" si="84"/>
        <v>910729</v>
      </c>
      <c r="H553" s="276">
        <v>5165</v>
      </c>
      <c r="I553" s="276">
        <v>135</v>
      </c>
      <c r="J553" s="118"/>
      <c r="K553" s="118"/>
      <c r="L553" s="276">
        <v>45935</v>
      </c>
      <c r="M553" s="276">
        <v>826</v>
      </c>
      <c r="N553" s="220">
        <v>11941</v>
      </c>
      <c r="O553" s="220">
        <v>18</v>
      </c>
      <c r="P553" s="220">
        <f t="shared" si="82"/>
        <v>33994</v>
      </c>
      <c r="Q553" s="220">
        <f t="shared" si="82"/>
        <v>808</v>
      </c>
      <c r="R553" s="220">
        <f t="shared" si="80"/>
        <v>1.9126058739412605E-2</v>
      </c>
      <c r="S553" s="220">
        <f t="shared" si="81"/>
        <v>1.555591943671197E-3</v>
      </c>
      <c r="T553" s="220">
        <f t="shared" si="77"/>
        <v>2.4195643957289993E-2</v>
      </c>
      <c r="U553" s="220">
        <f t="shared" si="71"/>
        <v>31169.142857142859</v>
      </c>
      <c r="V553" s="220">
        <f t="shared" si="83"/>
        <v>24189.714285714286</v>
      </c>
      <c r="W553" s="220">
        <f t="shared" si="72"/>
        <v>6979.4285714285716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551</v>
      </c>
      <c r="C554" s="276">
        <v>10514</v>
      </c>
      <c r="D554" s="276">
        <v>764</v>
      </c>
      <c r="E554" s="276">
        <v>138</v>
      </c>
      <c r="F554" s="276">
        <v>3127</v>
      </c>
      <c r="G554" s="220">
        <f t="shared" si="84"/>
        <v>913856</v>
      </c>
      <c r="H554" s="276">
        <v>5069</v>
      </c>
      <c r="I554" s="276">
        <v>140</v>
      </c>
      <c r="J554" s="118"/>
      <c r="K554" s="118"/>
      <c r="L554" s="276">
        <v>39848</v>
      </c>
      <c r="M554" s="276">
        <v>843</v>
      </c>
      <c r="N554" s="220">
        <v>11098</v>
      </c>
      <c r="O554" s="220">
        <v>23</v>
      </c>
      <c r="P554" s="220">
        <f t="shared" si="82"/>
        <v>28750</v>
      </c>
      <c r="Q554" s="220">
        <f t="shared" si="82"/>
        <v>820</v>
      </c>
      <c r="R554" s="220">
        <f t="shared" si="80"/>
        <v>2.015164599657282E-2</v>
      </c>
      <c r="S554" s="220">
        <f t="shared" si="81"/>
        <v>1.7559621038876184E-3</v>
      </c>
      <c r="T554" s="220">
        <f t="shared" si="77"/>
        <v>2.538371748636736E-2</v>
      </c>
      <c r="U554" s="220">
        <f t="shared" si="71"/>
        <v>31596.142857142859</v>
      </c>
      <c r="V554" s="220">
        <f t="shared" si="83"/>
        <v>24599.571428571428</v>
      </c>
      <c r="W554" s="220">
        <f t="shared" si="72"/>
        <v>6996.5714285714284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111</v>
      </c>
      <c r="C555" s="276">
        <v>10560</v>
      </c>
      <c r="D555" s="276">
        <v>830</v>
      </c>
      <c r="E555" s="276">
        <v>157</v>
      </c>
      <c r="F555" s="276">
        <v>3059</v>
      </c>
      <c r="G555" s="220">
        <f t="shared" si="84"/>
        <v>916915</v>
      </c>
      <c r="H555" s="276">
        <v>5079</v>
      </c>
      <c r="I555" s="276">
        <v>159</v>
      </c>
      <c r="J555" s="118"/>
      <c r="K555" s="118"/>
      <c r="L555" s="276">
        <v>38423</v>
      </c>
      <c r="M555" s="276">
        <v>928</v>
      </c>
      <c r="N555" s="220">
        <v>9401</v>
      </c>
      <c r="O555" s="220">
        <v>21</v>
      </c>
      <c r="P555" s="220">
        <f t="shared" si="82"/>
        <v>29022</v>
      </c>
      <c r="Q555" s="220">
        <f t="shared" si="82"/>
        <v>907</v>
      </c>
      <c r="R555" s="220">
        <f t="shared" si="80"/>
        <v>2.1206717327406983E-2</v>
      </c>
      <c r="S555" s="220">
        <f t="shared" si="81"/>
        <v>1.7844831082451231E-3</v>
      </c>
      <c r="T555" s="220">
        <f t="shared" si="77"/>
        <v>2.6715362052107897E-2</v>
      </c>
      <c r="U555" s="220">
        <f t="shared" si="71"/>
        <v>31883.428571428572</v>
      </c>
      <c r="V555" s="220">
        <f t="shared" si="83"/>
        <v>24838.571428571428</v>
      </c>
      <c r="W555" s="220">
        <f t="shared" si="72"/>
        <v>7044.8571428571431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072</v>
      </c>
      <c r="C556" s="276">
        <v>10961</v>
      </c>
      <c r="D556" s="276">
        <v>908</v>
      </c>
      <c r="E556" s="276">
        <v>151</v>
      </c>
      <c r="F556" s="276">
        <v>3153</v>
      </c>
      <c r="G556" s="220">
        <f t="shared" si="84"/>
        <v>920068</v>
      </c>
      <c r="H556" s="276">
        <v>5743</v>
      </c>
      <c r="I556" s="276">
        <v>155</v>
      </c>
      <c r="J556" s="118"/>
      <c r="K556" s="118"/>
      <c r="L556" s="276">
        <v>38754</v>
      </c>
      <c r="M556" s="276">
        <v>1016</v>
      </c>
      <c r="N556" s="220">
        <v>8765</v>
      </c>
      <c r="O556" s="220">
        <v>24</v>
      </c>
      <c r="P556" s="220">
        <f t="shared" si="82"/>
        <v>29989</v>
      </c>
      <c r="Q556" s="220">
        <f t="shared" si="82"/>
        <v>992</v>
      </c>
      <c r="R556" s="220">
        <f t="shared" si="80"/>
        <v>2.2667658283938026E-2</v>
      </c>
      <c r="S556" s="220">
        <f t="shared" si="81"/>
        <v>1.9930446808077932E-3</v>
      </c>
      <c r="T556" s="220">
        <f t="shared" si="77"/>
        <v>2.8464231545575841E-2</v>
      </c>
      <c r="U556" s="220">
        <f t="shared" si="71"/>
        <v>32078.428571428572</v>
      </c>
      <c r="V556" s="220">
        <f t="shared" si="83"/>
        <v>25054</v>
      </c>
      <c r="W556" s="220">
        <f t="shared" si="72"/>
        <v>7024.4285714285716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516</v>
      </c>
      <c r="C557" s="276">
        <v>10444</v>
      </c>
      <c r="D557" s="276">
        <v>793</v>
      </c>
      <c r="E557" s="276">
        <v>81</v>
      </c>
      <c r="F557" s="276">
        <v>2227</v>
      </c>
      <c r="G557" s="220">
        <f t="shared" si="84"/>
        <v>922295</v>
      </c>
      <c r="H557" s="276">
        <v>3990</v>
      </c>
      <c r="I557" s="276">
        <v>83</v>
      </c>
      <c r="J557" s="118"/>
      <c r="K557" s="118"/>
      <c r="L557" s="276">
        <v>33844</v>
      </c>
      <c r="M557" s="276">
        <v>913</v>
      </c>
      <c r="N557" s="220">
        <v>6531</v>
      </c>
      <c r="O557" s="220">
        <v>16</v>
      </c>
      <c r="P557" s="220">
        <f t="shared" si="82"/>
        <v>27313</v>
      </c>
      <c r="Q557" s="220">
        <f t="shared" si="82"/>
        <v>897</v>
      </c>
      <c r="R557" s="220">
        <f t="shared" si="80"/>
        <v>2.3818633595004069E-2</v>
      </c>
      <c r="S557" s="220">
        <f t="shared" si="81"/>
        <v>2.1839359378791555E-3</v>
      </c>
      <c r="T557" s="220">
        <f t="shared" si="77"/>
        <v>2.9831453412239438E-2</v>
      </c>
      <c r="U557" s="220">
        <f t="shared" si="71"/>
        <v>32483.571428571428</v>
      </c>
      <c r="V557" s="220">
        <f t="shared" si="83"/>
        <v>25419</v>
      </c>
      <c r="W557" s="220">
        <f t="shared" si="72"/>
        <v>7064.5714285714284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006</v>
      </c>
      <c r="C558" s="276">
        <v>7490</v>
      </c>
      <c r="D558" s="276">
        <v>632</v>
      </c>
      <c r="E558" s="276">
        <v>96</v>
      </c>
      <c r="F558" s="276">
        <v>1793</v>
      </c>
      <c r="G558" s="220">
        <f t="shared" si="84"/>
        <v>924088</v>
      </c>
      <c r="H558" s="276">
        <v>2767</v>
      </c>
      <c r="I558" s="276">
        <v>101</v>
      </c>
      <c r="J558" s="118"/>
      <c r="K558" s="118"/>
      <c r="L558" s="276">
        <v>19012</v>
      </c>
      <c r="M558" s="276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38622002942957E-2</v>
      </c>
      <c r="S558" s="220">
        <f t="shared" si="81"/>
        <v>2.2038456094947332E-3</v>
      </c>
      <c r="T558" s="220">
        <f t="shared" si="77"/>
        <v>3.0748729357217196E-2</v>
      </c>
      <c r="U558" s="220">
        <f t="shared" si="71"/>
        <v>33008.571428571428</v>
      </c>
      <c r="V558" s="220">
        <f t="shared" si="83"/>
        <v>25943</v>
      </c>
      <c r="W558" s="220">
        <f t="shared" si="72"/>
        <v>7065.5714285714284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6895</v>
      </c>
      <c r="C559" s="276">
        <v>6889</v>
      </c>
      <c r="D559" s="276">
        <v>572</v>
      </c>
      <c r="E559" s="276">
        <v>114</v>
      </c>
      <c r="F559" s="276">
        <v>1900</v>
      </c>
      <c r="G559" s="220">
        <f t="shared" si="84"/>
        <v>925988</v>
      </c>
      <c r="H559" s="276">
        <v>3098</v>
      </c>
      <c r="I559" s="276">
        <v>114</v>
      </c>
      <c r="J559" s="118"/>
      <c r="K559" s="118"/>
      <c r="L559" s="276">
        <v>17884</v>
      </c>
      <c r="M559" s="276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03252032520326E-2</v>
      </c>
      <c r="S559" s="220">
        <f t="shared" si="81"/>
        <v>2.2631749110895573E-3</v>
      </c>
      <c r="T559" s="220">
        <f t="shared" si="77"/>
        <v>3.1366034786007427E-2</v>
      </c>
      <c r="U559" s="220">
        <f t="shared" si="71"/>
        <v>33385.714285714283</v>
      </c>
      <c r="V559" s="220">
        <f t="shared" si="83"/>
        <v>26316</v>
      </c>
      <c r="W559" s="220">
        <f t="shared" si="72"/>
        <v>7069.7142857142853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655</v>
      </c>
      <c r="C560" s="276">
        <v>14760</v>
      </c>
      <c r="D560" s="276">
        <v>1234</v>
      </c>
      <c r="E560" s="276">
        <v>175</v>
      </c>
      <c r="F560" s="276">
        <v>3618</v>
      </c>
      <c r="G560" s="220">
        <f t="shared" si="84"/>
        <v>929606</v>
      </c>
      <c r="H560" s="276">
        <v>6766</v>
      </c>
      <c r="I560" s="276">
        <v>179</v>
      </c>
      <c r="J560" s="118"/>
      <c r="K560" s="118"/>
      <c r="L560" s="276">
        <v>53588</v>
      </c>
      <c r="M560" s="276">
        <v>1366</v>
      </c>
      <c r="N560" s="220">
        <v>12901</v>
      </c>
      <c r="O560" s="220">
        <v>25</v>
      </c>
      <c r="P560" s="220">
        <f t="shared" si="82"/>
        <v>40687</v>
      </c>
      <c r="Q560" s="220">
        <f t="shared" si="82"/>
        <v>1341</v>
      </c>
      <c r="R560" s="220">
        <f t="shared" si="80"/>
        <v>2.6641475349384512E-2</v>
      </c>
      <c r="S560" s="220">
        <f t="shared" si="81"/>
        <v>2.3588645734221375E-3</v>
      </c>
      <c r="T560" s="220">
        <f t="shared" si="77"/>
        <v>3.3058327440349915E-2</v>
      </c>
      <c r="U560" s="220">
        <f t="shared" si="71"/>
        <v>34479</v>
      </c>
      <c r="V560" s="220">
        <f t="shared" si="83"/>
        <v>27272.142857142859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508</v>
      </c>
      <c r="C561" s="276">
        <v>13853</v>
      </c>
      <c r="D561" s="276">
        <v>1146</v>
      </c>
      <c r="E561" s="276">
        <v>175</v>
      </c>
      <c r="F561" s="276">
        <v>3446</v>
      </c>
      <c r="G561" s="220">
        <f t="shared" si="84"/>
        <v>933052</v>
      </c>
      <c r="H561" s="276">
        <v>6304</v>
      </c>
      <c r="I561" s="276">
        <v>177</v>
      </c>
      <c r="J561" s="118"/>
      <c r="K561" s="118"/>
      <c r="L561" s="276">
        <v>48639</v>
      </c>
      <c r="M561" s="276">
        <v>1243</v>
      </c>
      <c r="N561" s="220">
        <v>11698</v>
      </c>
      <c r="O561" s="220">
        <v>22</v>
      </c>
      <c r="P561" s="220">
        <f t="shared" si="82"/>
        <v>36941</v>
      </c>
      <c r="Q561" s="220">
        <f t="shared" si="82"/>
        <v>1221</v>
      </c>
      <c r="R561" s="220">
        <f t="shared" si="80"/>
        <v>2.7304272738902392E-2</v>
      </c>
      <c r="S561" s="220">
        <f t="shared" si="81"/>
        <v>2.3115499138066133E-3</v>
      </c>
      <c r="T561" s="220">
        <f t="shared" si="77"/>
        <v>3.371237995740748E-2</v>
      </c>
      <c r="U561" s="220">
        <f t="shared" si="71"/>
        <v>35734.857142857145</v>
      </c>
      <c r="V561" s="220">
        <f t="shared" si="83"/>
        <v>28442.285714285714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532</v>
      </c>
      <c r="C562" s="276">
        <v>13024</v>
      </c>
      <c r="D562" s="276">
        <v>1140</v>
      </c>
      <c r="E562" s="276">
        <v>174</v>
      </c>
      <c r="F562" s="276">
        <v>3340</v>
      </c>
      <c r="G562" s="220">
        <f t="shared" si="84"/>
        <v>936392</v>
      </c>
      <c r="H562" s="276">
        <v>6162</v>
      </c>
      <c r="I562" s="276">
        <v>179</v>
      </c>
      <c r="J562" s="118"/>
      <c r="K562" s="118"/>
      <c r="L562" s="276">
        <v>44621</v>
      </c>
      <c r="M562" s="276">
        <v>1296</v>
      </c>
      <c r="N562" s="220">
        <v>9531</v>
      </c>
      <c r="O562" s="220">
        <v>22</v>
      </c>
      <c r="P562" s="220">
        <f t="shared" si="82"/>
        <v>35090</v>
      </c>
      <c r="Q562" s="220">
        <f t="shared" si="82"/>
        <v>1274</v>
      </c>
      <c r="R562" s="220">
        <f t="shared" si="80"/>
        <v>2.8079674809434272E-2</v>
      </c>
      <c r="S562" s="220">
        <f t="shared" si="81"/>
        <v>2.3252178670522491E-3</v>
      </c>
      <c r="T562" s="220">
        <f t="shared" si="77"/>
        <v>3.4504104033846093E-2</v>
      </c>
      <c r="U562" s="220">
        <f t="shared" si="71"/>
        <v>36620.285714285717</v>
      </c>
      <c r="V562" s="220">
        <f t="shared" si="83"/>
        <v>29309.142857142859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696</v>
      </c>
      <c r="C563" s="276">
        <v>13164</v>
      </c>
      <c r="D563" s="276">
        <v>1096</v>
      </c>
      <c r="E563" s="276">
        <v>163</v>
      </c>
      <c r="F563" s="276">
        <v>3341</v>
      </c>
      <c r="G563" s="220">
        <f t="shared" si="84"/>
        <v>939733</v>
      </c>
      <c r="H563" s="276">
        <v>6765</v>
      </c>
      <c r="I563" s="276">
        <v>166</v>
      </c>
      <c r="J563" s="118"/>
      <c r="K563" s="118"/>
      <c r="L563" s="276">
        <v>45423</v>
      </c>
      <c r="M563" s="276">
        <v>1249</v>
      </c>
      <c r="N563" s="220">
        <v>9144</v>
      </c>
      <c r="O563" s="220">
        <v>21</v>
      </c>
      <c r="P563" s="220">
        <f t="shared" si="82"/>
        <v>36279</v>
      </c>
      <c r="Q563" s="220">
        <f t="shared" si="82"/>
        <v>1228</v>
      </c>
      <c r="R563" s="220">
        <f t="shared" si="80"/>
        <v>2.8253571143412252E-2</v>
      </c>
      <c r="S563" s="220">
        <f t="shared" si="81"/>
        <v>2.24993696297302E-3</v>
      </c>
      <c r="T563" s="220">
        <f t="shared" si="77"/>
        <v>3.4593812365810057E-2</v>
      </c>
      <c r="U563" s="220">
        <f t="shared" si="71"/>
        <v>37573</v>
      </c>
      <c r="V563" s="220">
        <f t="shared" si="83"/>
        <v>30207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454</v>
      </c>
      <c r="C564" s="276">
        <v>12758</v>
      </c>
      <c r="D564" s="276">
        <v>1137</v>
      </c>
      <c r="E564" s="276">
        <v>146</v>
      </c>
      <c r="F564" s="276">
        <v>3122</v>
      </c>
      <c r="G564" s="220">
        <f t="shared" si="84"/>
        <v>942855</v>
      </c>
      <c r="H564" s="276">
        <v>6388</v>
      </c>
      <c r="I564" s="276">
        <v>158</v>
      </c>
      <c r="J564" s="118"/>
      <c r="K564" s="118"/>
      <c r="L564" s="276">
        <v>40024</v>
      </c>
      <c r="M564" s="276">
        <v>1304</v>
      </c>
      <c r="N564" s="220">
        <v>7036</v>
      </c>
      <c r="O564" s="220">
        <v>12</v>
      </c>
      <c r="P564" s="220">
        <f t="shared" si="82"/>
        <v>32988</v>
      </c>
      <c r="Q564" s="220">
        <f t="shared" si="82"/>
        <v>1292</v>
      </c>
      <c r="R564" s="220">
        <f t="shared" si="80"/>
        <v>2.9057435055406755E-2</v>
      </c>
      <c r="S564" s="220">
        <f t="shared" si="81"/>
        <v>2.151281164765088E-3</v>
      </c>
      <c r="T564" s="220">
        <f t="shared" si="77"/>
        <v>3.5508844972343627E-2</v>
      </c>
      <c r="U564" s="220">
        <f t="shared" si="71"/>
        <v>38455.857142857145</v>
      </c>
      <c r="V564" s="220">
        <f t="shared" si="83"/>
        <v>31018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467</v>
      </c>
      <c r="C565" s="276">
        <v>8013</v>
      </c>
      <c r="D565" s="276">
        <v>677</v>
      </c>
      <c r="E565" s="276">
        <v>105</v>
      </c>
      <c r="F565" s="276">
        <v>1821</v>
      </c>
      <c r="G565" s="220">
        <f t="shared" si="84"/>
        <v>944676</v>
      </c>
      <c r="H565" s="276">
        <v>3578</v>
      </c>
      <c r="I565" s="276">
        <v>109</v>
      </c>
      <c r="J565" s="118"/>
      <c r="K565" s="118"/>
      <c r="L565" s="276">
        <v>20626</v>
      </c>
      <c r="M565" s="276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27673048872804E-2</v>
      </c>
      <c r="S565" s="220">
        <f t="shared" si="81"/>
        <v>2.1472392638036812E-3</v>
      </c>
      <c r="T565" s="220">
        <f t="shared" si="77"/>
        <v>3.5687987376798007E-2</v>
      </c>
      <c r="U565" s="220">
        <f t="shared" si="71"/>
        <v>38686.428571428572</v>
      </c>
      <c r="V565" s="220">
        <f t="shared" si="83"/>
        <v>31235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296</v>
      </c>
      <c r="C566" s="276">
        <v>7829</v>
      </c>
      <c r="D566" s="276">
        <v>652</v>
      </c>
      <c r="E566" s="276">
        <v>93</v>
      </c>
      <c r="F566" s="276">
        <v>1587</v>
      </c>
      <c r="G566" s="220">
        <f t="shared" si="84"/>
        <v>946263</v>
      </c>
      <c r="H566" s="276">
        <v>3242</v>
      </c>
      <c r="I566" s="276">
        <v>97</v>
      </c>
      <c r="J566" s="118"/>
      <c r="K566" s="118"/>
      <c r="L566" s="276">
        <v>20787</v>
      </c>
      <c r="M566" s="276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279378023294899E-2</v>
      </c>
      <c r="S566" s="220">
        <f t="shared" si="81"/>
        <v>2.0869631813743321E-3</v>
      </c>
      <c r="T566" s="220">
        <f t="shared" si="77"/>
        <v>3.5691871464111721E-2</v>
      </c>
      <c r="U566" s="220">
        <f t="shared" si="71"/>
        <v>39101.142857142855</v>
      </c>
      <c r="V566" s="220">
        <f t="shared" si="83"/>
        <v>31639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750</v>
      </c>
      <c r="C567" s="276">
        <v>16454</v>
      </c>
      <c r="D567" s="276">
        <v>1422</v>
      </c>
      <c r="E567" s="276">
        <v>195</v>
      </c>
      <c r="F567" s="276">
        <v>3867</v>
      </c>
      <c r="G567" s="220">
        <f t="shared" si="84"/>
        <v>950130</v>
      </c>
      <c r="H567" s="276">
        <v>8808</v>
      </c>
      <c r="I567" s="276">
        <v>203</v>
      </c>
      <c r="J567" s="118"/>
      <c r="K567" s="118"/>
      <c r="L567" s="276">
        <v>60145</v>
      </c>
      <c r="M567" s="276">
        <v>1610</v>
      </c>
      <c r="N567" s="220">
        <v>15131</v>
      </c>
      <c r="O567" s="220">
        <v>25</v>
      </c>
      <c r="P567" s="220">
        <f t="shared" si="82"/>
        <v>45014</v>
      </c>
      <c r="Q567" s="220">
        <f t="shared" si="82"/>
        <v>1585</v>
      </c>
      <c r="R567" s="220">
        <f t="shared" si="80"/>
        <v>2.9464970652775053E-2</v>
      </c>
      <c r="S567" s="220">
        <f t="shared" si="81"/>
        <v>2.0015057198993738E-3</v>
      </c>
      <c r="T567" s="220">
        <f t="shared" si="77"/>
        <v>3.608850074843007E-2</v>
      </c>
      <c r="U567" s="220">
        <f t="shared" si="71"/>
        <v>40037.857142857145</v>
      </c>
      <c r="V567" s="220">
        <f t="shared" si="83"/>
        <v>3225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293</v>
      </c>
      <c r="C568" s="276">
        <v>15543</v>
      </c>
      <c r="D568" s="276">
        <v>1337</v>
      </c>
      <c r="E568" s="276">
        <v>197</v>
      </c>
      <c r="F568" s="276">
        <v>3866</v>
      </c>
      <c r="G568" s="220">
        <f t="shared" si="84"/>
        <v>953996</v>
      </c>
      <c r="H568" s="276">
        <v>8115</v>
      </c>
      <c r="I568" s="276">
        <v>201</v>
      </c>
      <c r="J568" s="118"/>
      <c r="K568" s="118"/>
      <c r="L568" s="276">
        <v>54611</v>
      </c>
      <c r="M568" s="276">
        <v>1513</v>
      </c>
      <c r="N568" s="220">
        <v>12967</v>
      </c>
      <c r="O568" s="220">
        <v>33</v>
      </c>
      <c r="P568" s="220">
        <f t="shared" si="82"/>
        <v>41644</v>
      </c>
      <c r="Q568" s="220">
        <f t="shared" si="82"/>
        <v>1480</v>
      </c>
      <c r="R568" s="220">
        <f t="shared" si="80"/>
        <v>2.9793492804913412E-2</v>
      </c>
      <c r="S568" s="220">
        <f t="shared" si="81"/>
        <v>2.1533161068044791E-3</v>
      </c>
      <c r="T568" s="220">
        <f t="shared" si="77"/>
        <v>3.6475799209575333E-2</v>
      </c>
      <c r="U568" s="220">
        <f t="shared" ref="U568:U636" si="86">AVERAGE(L562:L568)</f>
        <v>40891</v>
      </c>
      <c r="V568" s="220">
        <f t="shared" si="83"/>
        <v>32929.857142857145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113</v>
      </c>
      <c r="C569" s="276">
        <v>14820</v>
      </c>
      <c r="D569" s="276">
        <v>1334</v>
      </c>
      <c r="E569" s="276">
        <v>191</v>
      </c>
      <c r="F569" s="276">
        <v>3769</v>
      </c>
      <c r="G569" s="220">
        <f t="shared" si="84"/>
        <v>957765</v>
      </c>
      <c r="H569" s="276">
        <v>8133</v>
      </c>
      <c r="I569" s="276">
        <v>198</v>
      </c>
      <c r="J569" s="118"/>
      <c r="K569" s="118"/>
      <c r="L569" s="276">
        <v>50680</v>
      </c>
      <c r="M569" s="276">
        <v>1498</v>
      </c>
      <c r="N569" s="220">
        <v>10773</v>
      </c>
      <c r="O569" s="220">
        <v>24</v>
      </c>
      <c r="P569" s="220">
        <f t="shared" si="82"/>
        <v>39907</v>
      </c>
      <c r="Q569" s="220">
        <f t="shared" si="82"/>
        <v>1474</v>
      </c>
      <c r="R569" s="220">
        <f t="shared" si="80"/>
        <v>2.9866984153050332E-2</v>
      </c>
      <c r="S569" s="220">
        <f t="shared" si="81"/>
        <v>2.1414779708618572E-3</v>
      </c>
      <c r="T569" s="220">
        <f t="shared" si="77"/>
        <v>3.6579043539600384E-2</v>
      </c>
      <c r="U569" s="220">
        <f t="shared" si="86"/>
        <v>41756.571428571428</v>
      </c>
      <c r="V569" s="220">
        <f t="shared" si="83"/>
        <v>33618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607</v>
      </c>
      <c r="C570" s="276">
        <v>18494</v>
      </c>
      <c r="D570" s="276">
        <v>1385</v>
      </c>
      <c r="E570" s="276">
        <v>154</v>
      </c>
      <c r="F570" s="276">
        <v>3963</v>
      </c>
      <c r="G570" s="220">
        <f t="shared" si="84"/>
        <v>961728</v>
      </c>
      <c r="H570" s="276">
        <v>9303</v>
      </c>
      <c r="I570" s="276">
        <v>157</v>
      </c>
      <c r="J570" s="118"/>
      <c r="K570" s="118"/>
      <c r="L570" s="276">
        <v>63577</v>
      </c>
      <c r="M570" s="276">
        <v>1592</v>
      </c>
      <c r="N570" s="220">
        <v>9977</v>
      </c>
      <c r="O570" s="220">
        <v>36</v>
      </c>
      <c r="P570" s="220">
        <f t="shared" si="82"/>
        <v>53600</v>
      </c>
      <c r="Q570" s="220">
        <f t="shared" si="82"/>
        <v>1556</v>
      </c>
      <c r="R570" s="220">
        <f t="shared" si="80"/>
        <v>2.9225318086648414E-2</v>
      </c>
      <c r="S570" s="220">
        <f t="shared" si="81"/>
        <v>2.3701191979655033E-3</v>
      </c>
      <c r="T570" s="220">
        <f t="shared" si="77"/>
        <v>3.5369507652970353E-2</v>
      </c>
      <c r="U570" s="220">
        <f t="shared" si="86"/>
        <v>44350</v>
      </c>
      <c r="V570" s="220">
        <f t="shared" si="83"/>
        <v>36092.428571428572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241</v>
      </c>
      <c r="C571" s="276">
        <v>14634</v>
      </c>
      <c r="D571" s="276">
        <v>1191</v>
      </c>
      <c r="E571" s="276">
        <v>159</v>
      </c>
      <c r="F571" s="276">
        <v>3742</v>
      </c>
      <c r="G571" s="220">
        <f t="shared" si="84"/>
        <v>965470</v>
      </c>
      <c r="H571" s="276">
        <v>8528</v>
      </c>
      <c r="I571" s="276">
        <v>163</v>
      </c>
      <c r="J571" s="118"/>
      <c r="K571" s="118"/>
      <c r="L571" s="276">
        <v>47319</v>
      </c>
      <c r="M571" s="276">
        <v>1391</v>
      </c>
      <c r="N571" s="220">
        <v>7333</v>
      </c>
      <c r="O571" s="220">
        <v>13</v>
      </c>
      <c r="P571" s="220">
        <f t="shared" si="82"/>
        <v>39986</v>
      </c>
      <c r="Q571" s="220">
        <f t="shared" si="82"/>
        <v>1378</v>
      </c>
      <c r="R571" s="220">
        <f t="shared" si="80"/>
        <v>2.882814835796E-2</v>
      </c>
      <c r="S571" s="220">
        <f t="shared" si="81"/>
        <v>2.3752151462994838E-3</v>
      </c>
      <c r="T571" s="220">
        <f t="shared" si="77"/>
        <v>3.4747443624949449E-2</v>
      </c>
      <c r="U571" s="220">
        <f t="shared" si="86"/>
        <v>45392.142857142855</v>
      </c>
      <c r="V571" s="220">
        <f t="shared" si="83"/>
        <v>37092.142857142855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584</v>
      </c>
      <c r="C572" s="276">
        <v>8343</v>
      </c>
      <c r="D572" s="276">
        <v>779</v>
      </c>
      <c r="E572" s="276">
        <v>130</v>
      </c>
      <c r="F572" s="276">
        <v>2289</v>
      </c>
      <c r="G572" s="220">
        <f t="shared" si="84"/>
        <v>967759</v>
      </c>
      <c r="H572" s="276">
        <v>5181</v>
      </c>
      <c r="I572" s="276">
        <v>134</v>
      </c>
      <c r="J572" s="118"/>
      <c r="K572" s="118"/>
      <c r="L572" s="276">
        <v>21704</v>
      </c>
      <c r="M572" s="276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081967110277489E-2</v>
      </c>
      <c r="S572" s="220">
        <f t="shared" si="81"/>
        <v>2.4379775087990385E-3</v>
      </c>
      <c r="T572" s="220">
        <f t="shared" si="77"/>
        <v>3.5037493571982284E-2</v>
      </c>
      <c r="U572" s="220">
        <f t="shared" si="86"/>
        <v>45546.142857142855</v>
      </c>
      <c r="V572" s="220">
        <f t="shared" si="83"/>
        <v>37225.428571428572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717</v>
      </c>
      <c r="C573" s="276">
        <v>8133</v>
      </c>
      <c r="D573" s="276">
        <v>779</v>
      </c>
      <c r="E573" s="276">
        <v>123</v>
      </c>
      <c r="F573" s="276">
        <v>2201</v>
      </c>
      <c r="G573" s="220">
        <f t="shared" si="84"/>
        <v>969960</v>
      </c>
      <c r="H573" s="276">
        <v>5119</v>
      </c>
      <c r="I573" s="276">
        <v>127</v>
      </c>
      <c r="J573" s="118"/>
      <c r="K573" s="118"/>
      <c r="L573" s="276">
        <v>21365</v>
      </c>
      <c r="M573" s="276">
        <v>898</v>
      </c>
      <c r="N573" s="220">
        <v>1849</v>
      </c>
      <c r="O573" s="220">
        <v>7</v>
      </c>
      <c r="P573" s="220">
        <f t="shared" si="82"/>
        <v>19516</v>
      </c>
      <c r="Q573" s="220">
        <f t="shared" si="82"/>
        <v>891</v>
      </c>
      <c r="R573" s="220">
        <f t="shared" si="80"/>
        <v>2.9477052357381472E-2</v>
      </c>
      <c r="S573" s="220">
        <f t="shared" si="81"/>
        <v>2.4828145320654653E-3</v>
      </c>
      <c r="T573" s="220">
        <f t="shared" si="77"/>
        <v>3.5619576162401898E-2</v>
      </c>
      <c r="U573" s="220">
        <f t="shared" si="86"/>
        <v>45628.714285714283</v>
      </c>
      <c r="V573" s="220">
        <f t="shared" si="83"/>
        <v>37170.571428571428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706</v>
      </c>
      <c r="C574" s="276">
        <v>19989</v>
      </c>
      <c r="D574" s="276">
        <v>1584</v>
      </c>
      <c r="E574" s="276">
        <v>205</v>
      </c>
      <c r="F574" s="276">
        <v>3909</v>
      </c>
      <c r="G574" s="220">
        <f t="shared" si="84"/>
        <v>973869</v>
      </c>
      <c r="H574" s="276">
        <v>9458</v>
      </c>
      <c r="I574" s="276">
        <v>211</v>
      </c>
      <c r="J574" s="118"/>
      <c r="K574" s="118"/>
      <c r="L574" s="276">
        <v>75926</v>
      </c>
      <c r="M574" s="276">
        <v>1808</v>
      </c>
      <c r="N574" s="220">
        <v>19865</v>
      </c>
      <c r="O574" s="220">
        <v>34</v>
      </c>
      <c r="P574" s="220">
        <f t="shared" si="82"/>
        <v>56061</v>
      </c>
      <c r="Q574" s="220">
        <f t="shared" si="82"/>
        <v>1774</v>
      </c>
      <c r="R574" s="220">
        <f t="shared" si="80"/>
        <v>2.8679941046953594E-2</v>
      </c>
      <c r="S574" s="220">
        <f t="shared" si="81"/>
        <v>2.4397491437418871E-3</v>
      </c>
      <c r="T574" s="220">
        <f t="shared" si="77"/>
        <v>3.4865672962420872E-2</v>
      </c>
      <c r="U574" s="220">
        <f t="shared" si="86"/>
        <v>47883.142857142855</v>
      </c>
      <c r="V574" s="220">
        <f t="shared" si="83"/>
        <v>38748.714285714283</v>
      </c>
      <c r="W574" s="220">
        <f t="shared" si="87"/>
        <v>9134.4285714285706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774</v>
      </c>
      <c r="C575" s="276">
        <v>19068</v>
      </c>
      <c r="D575" s="276">
        <v>1580</v>
      </c>
      <c r="E575" s="276">
        <v>230</v>
      </c>
      <c r="F575" s="276">
        <v>3946</v>
      </c>
      <c r="G575" s="220">
        <f t="shared" si="84"/>
        <v>977815</v>
      </c>
      <c r="H575" s="276">
        <v>9556</v>
      </c>
      <c r="I575" s="276">
        <v>235</v>
      </c>
      <c r="J575" s="118"/>
      <c r="K575" s="118"/>
      <c r="L575" s="276">
        <v>67484</v>
      </c>
      <c r="M575" s="276">
        <v>1792</v>
      </c>
      <c r="N575" s="220">
        <v>15712</v>
      </c>
      <c r="O575" s="220">
        <v>34</v>
      </c>
      <c r="P575" s="220">
        <f t="shared" si="82"/>
        <v>51772</v>
      </c>
      <c r="Q575" s="220">
        <f t="shared" si="82"/>
        <v>1758</v>
      </c>
      <c r="R575" s="220">
        <f t="shared" si="80"/>
        <v>2.8420795563919497E-2</v>
      </c>
      <c r="S575" s="220">
        <f t="shared" si="81"/>
        <v>2.3543172479980807E-3</v>
      </c>
      <c r="T575" s="220">
        <f t="shared" si="77"/>
        <v>3.4598694241369875E-2</v>
      </c>
      <c r="U575" s="220">
        <f t="shared" si="86"/>
        <v>49722.142857142855</v>
      </c>
      <c r="V575" s="220">
        <f t="shared" si="83"/>
        <v>40195.571428571428</v>
      </c>
      <c r="W575" s="220">
        <f t="shared" si="87"/>
        <v>9526.5714285714294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747</v>
      </c>
      <c r="C576" s="276">
        <v>18973</v>
      </c>
      <c r="D576" s="276">
        <v>1505</v>
      </c>
      <c r="E576" s="276">
        <v>197</v>
      </c>
      <c r="F576" s="276">
        <v>4103</v>
      </c>
      <c r="G576" s="220">
        <f t="shared" si="84"/>
        <v>981918</v>
      </c>
      <c r="H576" s="276">
        <v>9970</v>
      </c>
      <c r="I576" s="276">
        <v>199</v>
      </c>
      <c r="J576" s="118"/>
      <c r="K576" s="118"/>
      <c r="L576" s="276">
        <v>62752</v>
      </c>
      <c r="M576" s="276">
        <v>1737</v>
      </c>
      <c r="N576" s="220">
        <v>14034</v>
      </c>
      <c r="O576" s="220">
        <v>33</v>
      </c>
      <c r="P576" s="220">
        <f t="shared" si="82"/>
        <v>48718</v>
      </c>
      <c r="Q576" s="220">
        <f t="shared" si="82"/>
        <v>1704</v>
      </c>
      <c r="R576" s="220">
        <f t="shared" si="80"/>
        <v>2.8131742413093158E-2</v>
      </c>
      <c r="S576" s="220">
        <f t="shared" si="81"/>
        <v>2.3732254421204627E-3</v>
      </c>
      <c r="T576" s="220">
        <f t="shared" si="77"/>
        <v>3.4340754014749467E-2</v>
      </c>
      <c r="U576" s="220">
        <f t="shared" si="86"/>
        <v>51446.714285714283</v>
      </c>
      <c r="V576" s="220">
        <f t="shared" si="83"/>
        <v>41454.285714285717</v>
      </c>
      <c r="W576" s="220">
        <f t="shared" si="87"/>
        <v>9992.4285714285706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706</v>
      </c>
      <c r="C577" s="276">
        <v>17959</v>
      </c>
      <c r="D577" s="276">
        <v>1460</v>
      </c>
      <c r="E577" s="276">
        <v>174</v>
      </c>
      <c r="F577" s="276">
        <v>3781</v>
      </c>
      <c r="G577" s="220">
        <f t="shared" si="84"/>
        <v>985699</v>
      </c>
      <c r="H577" s="276">
        <v>9207</v>
      </c>
      <c r="I577" s="276">
        <v>180</v>
      </c>
      <c r="J577" s="118"/>
      <c r="K577" s="118"/>
      <c r="L577" s="276">
        <v>69054</v>
      </c>
      <c r="M577" s="276">
        <v>1691</v>
      </c>
      <c r="N577" s="220">
        <v>13345</v>
      </c>
      <c r="O577" s="220">
        <v>41</v>
      </c>
      <c r="P577" s="220">
        <f t="shared" si="82"/>
        <v>55709</v>
      </c>
      <c r="Q577" s="220">
        <f t="shared" si="82"/>
        <v>1650</v>
      </c>
      <c r="R577" s="220">
        <f t="shared" si="80"/>
        <v>2.7981094298749468E-2</v>
      </c>
      <c r="S577" s="220">
        <f t="shared" si="81"/>
        <v>2.3324012821387165E-3</v>
      </c>
      <c r="T577" s="220">
        <f t="shared" si="77"/>
        <v>3.4414569142184617E-2</v>
      </c>
      <c r="U577" s="220">
        <f t="shared" si="86"/>
        <v>52229.142857142855</v>
      </c>
      <c r="V577" s="220">
        <f t="shared" si="83"/>
        <v>41755.571428571428</v>
      </c>
      <c r="W577" s="220">
        <f t="shared" si="87"/>
        <v>10473.571428571429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493</v>
      </c>
      <c r="C578" s="276">
        <v>16787</v>
      </c>
      <c r="D578" s="276">
        <v>1380</v>
      </c>
      <c r="E578" s="276">
        <v>170</v>
      </c>
      <c r="F578" s="276">
        <v>3935</v>
      </c>
      <c r="G578" s="220">
        <f t="shared" si="84"/>
        <v>989634</v>
      </c>
      <c r="H578" s="276">
        <v>9926</v>
      </c>
      <c r="I578" s="276">
        <v>175</v>
      </c>
      <c r="J578" s="118"/>
      <c r="K578" s="118"/>
      <c r="L578" s="276">
        <v>54749</v>
      </c>
      <c r="M578" s="276">
        <v>1617</v>
      </c>
      <c r="N578" s="220">
        <v>12297</v>
      </c>
      <c r="O578" s="220">
        <v>24</v>
      </c>
      <c r="P578" s="220">
        <f t="shared" si="82"/>
        <v>42452</v>
      </c>
      <c r="Q578" s="220">
        <f t="shared" si="82"/>
        <v>1593</v>
      </c>
      <c r="R578" s="220">
        <f t="shared" si="80"/>
        <v>2.80296166033123E-2</v>
      </c>
      <c r="S578" s="220">
        <f t="shared" si="81"/>
        <v>2.3250169266342186E-3</v>
      </c>
      <c r="T578" s="220">
        <f t="shared" si="77"/>
        <v>3.4856066903021156E-2</v>
      </c>
      <c r="U578" s="220">
        <f t="shared" si="86"/>
        <v>53290.571428571428</v>
      </c>
      <c r="V578" s="220">
        <f t="shared" si="83"/>
        <v>42107.857142857145</v>
      </c>
      <c r="W578" s="220">
        <f t="shared" si="87"/>
        <v>11182.714285714286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306</v>
      </c>
      <c r="C579" s="276">
        <v>10813</v>
      </c>
      <c r="D579" s="276">
        <v>926</v>
      </c>
      <c r="E579" s="276">
        <v>123</v>
      </c>
      <c r="F579" s="276">
        <v>2386</v>
      </c>
      <c r="G579" s="220">
        <f t="shared" si="84"/>
        <v>992020</v>
      </c>
      <c r="H579" s="276">
        <v>5336</v>
      </c>
      <c r="I579" s="276">
        <v>124</v>
      </c>
      <c r="J579" s="118"/>
      <c r="K579" s="118"/>
      <c r="L579" s="276">
        <v>26070</v>
      </c>
      <c r="M579" s="276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09220985691574E-2</v>
      </c>
      <c r="S579" s="220">
        <f t="shared" si="81"/>
        <v>2.2344469136702004E-3</v>
      </c>
      <c r="T579" s="220">
        <f t="shared" si="77"/>
        <v>3.5308910602501922E-2</v>
      </c>
      <c r="U579" s="220">
        <f t="shared" si="86"/>
        <v>53914.285714285717</v>
      </c>
      <c r="V579" s="220">
        <f t="shared" si="83"/>
        <v>42150.428571428572</v>
      </c>
      <c r="W579" s="220">
        <f t="shared" si="87"/>
        <v>11763.857142857143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488</v>
      </c>
      <c r="C580" s="276">
        <v>7182</v>
      </c>
      <c r="D580" s="276">
        <v>665</v>
      </c>
      <c r="E580" s="276">
        <v>100</v>
      </c>
      <c r="F580" s="276">
        <v>2205</v>
      </c>
      <c r="G580" s="220">
        <f t="shared" si="84"/>
        <v>994225</v>
      </c>
      <c r="H580" s="276">
        <v>5242</v>
      </c>
      <c r="I580" s="276">
        <v>101</v>
      </c>
      <c r="J580" s="118"/>
      <c r="K580" s="118"/>
      <c r="L580" s="276">
        <v>18311</v>
      </c>
      <c r="M580" s="276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26036340711533E-2</v>
      </c>
      <c r="S580" s="220">
        <f t="shared" si="81"/>
        <v>2.3008616247438495E-3</v>
      </c>
      <c r="T580" s="220">
        <f t="shared" si="77"/>
        <v>3.5276848665688094E-2</v>
      </c>
      <c r="U580" s="220">
        <f t="shared" si="86"/>
        <v>53478</v>
      </c>
      <c r="V580" s="220">
        <f t="shared" si="83"/>
        <v>41557</v>
      </c>
      <c r="W580" s="220">
        <f t="shared" si="87"/>
        <v>11921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818</v>
      </c>
      <c r="C581" s="276">
        <v>21330</v>
      </c>
      <c r="D581" s="276">
        <v>1662</v>
      </c>
      <c r="E581" s="276">
        <v>207</v>
      </c>
      <c r="F581" s="276">
        <v>4655</v>
      </c>
      <c r="G581" s="220">
        <f t="shared" si="84"/>
        <v>998880</v>
      </c>
      <c r="H581" s="276">
        <v>11299</v>
      </c>
      <c r="I581" s="276">
        <v>209</v>
      </c>
      <c r="J581" s="118"/>
      <c r="K581" s="118"/>
      <c r="L581" s="276">
        <v>80545</v>
      </c>
      <c r="M581" s="276">
        <v>1893</v>
      </c>
      <c r="N581" s="220">
        <v>24179</v>
      </c>
      <c r="O581" s="220">
        <v>45</v>
      </c>
      <c r="P581" s="220">
        <f t="shared" si="82"/>
        <v>56366</v>
      </c>
      <c r="Q581" s="220">
        <f t="shared" si="82"/>
        <v>1848</v>
      </c>
      <c r="R581" s="220">
        <f t="shared" si="80"/>
        <v>2.7809956064544217E-2</v>
      </c>
      <c r="S581" s="220">
        <f t="shared" si="81"/>
        <v>2.3131003520926153E-3</v>
      </c>
      <c r="T581" s="220">
        <f t="shared" ref="T581:T587" si="90">((SUM(Q575:Q581))/(SUM(P575:P581)))</f>
        <v>3.5494017939314018E-2</v>
      </c>
      <c r="U581" s="220">
        <f t="shared" si="86"/>
        <v>54137.857142857145</v>
      </c>
      <c r="V581" s="220">
        <f t="shared" si="83"/>
        <v>41600.571428571428</v>
      </c>
      <c r="W581" s="220">
        <f t="shared" si="87"/>
        <v>12537.285714285714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770</v>
      </c>
      <c r="C582" s="276">
        <v>21952</v>
      </c>
      <c r="D582" s="276">
        <v>1875</v>
      </c>
      <c r="E582" s="276">
        <v>224</v>
      </c>
      <c r="F582" s="276">
        <v>4971</v>
      </c>
      <c r="G582" s="220">
        <f t="shared" si="84"/>
        <v>1003851</v>
      </c>
      <c r="H582" s="276">
        <v>10835</v>
      </c>
      <c r="I582" s="276">
        <v>230</v>
      </c>
      <c r="J582" s="118"/>
      <c r="K582" s="118"/>
      <c r="L582" s="276">
        <v>77712</v>
      </c>
      <c r="M582" s="276">
        <v>2157</v>
      </c>
      <c r="N582" s="220">
        <v>23655</v>
      </c>
      <c r="O582" s="220">
        <v>69</v>
      </c>
      <c r="P582" s="220">
        <f t="shared" si="82"/>
        <v>54057</v>
      </c>
      <c r="Q582" s="220">
        <f t="shared" si="82"/>
        <v>2088</v>
      </c>
      <c r="R582" s="220">
        <f t="shared" si="80"/>
        <v>2.8016947889607471E-2</v>
      </c>
      <c r="S582" s="220">
        <f t="shared" si="81"/>
        <v>2.4868344060854299E-3</v>
      </c>
      <c r="T582" s="220">
        <f t="shared" si="90"/>
        <v>3.6342077556569409E-2</v>
      </c>
      <c r="U582" s="220">
        <f t="shared" si="86"/>
        <v>55599</v>
      </c>
      <c r="V582" s="220">
        <f t="shared" si="83"/>
        <v>41927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227</v>
      </c>
      <c r="C583" s="276">
        <v>23457</v>
      </c>
      <c r="D583" s="276">
        <v>1726</v>
      </c>
      <c r="E583" s="276">
        <v>245</v>
      </c>
      <c r="F583" s="276">
        <v>4675</v>
      </c>
      <c r="G583" s="220">
        <f t="shared" si="84"/>
        <v>1008526</v>
      </c>
      <c r="H583" s="276">
        <v>11032</v>
      </c>
      <c r="I583" s="276">
        <v>252</v>
      </c>
      <c r="J583" s="118"/>
      <c r="K583" s="118"/>
      <c r="L583" s="276">
        <v>72025</v>
      </c>
      <c r="M583" s="276">
        <v>1958</v>
      </c>
      <c r="N583" s="220">
        <v>23371</v>
      </c>
      <c r="O583" s="220">
        <v>54</v>
      </c>
      <c r="P583" s="220">
        <f t="shared" si="82"/>
        <v>48654</v>
      </c>
      <c r="Q583" s="220">
        <f t="shared" si="82"/>
        <v>1904</v>
      </c>
      <c r="R583" s="220">
        <f t="shared" si="80"/>
        <v>2.7919571556920791E-2</v>
      </c>
      <c r="S583" s="220">
        <f t="shared" si="81"/>
        <v>2.4657038680134425E-3</v>
      </c>
      <c r="T583" s="220">
        <f t="shared" si="90"/>
        <v>3.7031609440231747E-2</v>
      </c>
      <c r="U583" s="220">
        <f t="shared" si="86"/>
        <v>56923.714285714283</v>
      </c>
      <c r="V583" s="220">
        <f t="shared" si="83"/>
        <v>41917.857142857145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310</v>
      </c>
      <c r="C584" s="276">
        <v>21083</v>
      </c>
      <c r="D584" s="276">
        <v>1632</v>
      </c>
      <c r="E584" s="276">
        <v>218</v>
      </c>
      <c r="F584" s="276">
        <v>4490</v>
      </c>
      <c r="G584" s="220">
        <f t="shared" si="84"/>
        <v>1013016</v>
      </c>
      <c r="H584" s="276">
        <v>10787</v>
      </c>
      <c r="I584" s="276">
        <v>224</v>
      </c>
      <c r="J584" s="118"/>
      <c r="K584" s="118"/>
      <c r="L584" s="276">
        <v>78634</v>
      </c>
      <c r="M584" s="276">
        <v>1902</v>
      </c>
      <c r="N584" s="220">
        <v>23342</v>
      </c>
      <c r="O584" s="220">
        <v>76</v>
      </c>
      <c r="P584" s="220">
        <f t="shared" si="82"/>
        <v>55292</v>
      </c>
      <c r="Q584" s="220">
        <f t="shared" si="82"/>
        <v>1826</v>
      </c>
      <c r="R584" s="220">
        <f t="shared" si="80"/>
        <v>2.778118153345456E-2</v>
      </c>
      <c r="S584" s="220">
        <f t="shared" si="81"/>
        <v>2.555677254472435E-3</v>
      </c>
      <c r="T584" s="220">
        <f t="shared" si="90"/>
        <v>3.7684977884562876E-2</v>
      </c>
      <c r="U584" s="220">
        <f t="shared" si="86"/>
        <v>58292.285714285717</v>
      </c>
      <c r="V584" s="220">
        <f t="shared" si="83"/>
        <v>41858.285714285717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249</v>
      </c>
      <c r="C585" s="276">
        <v>21939</v>
      </c>
      <c r="D585" s="276">
        <v>1517</v>
      </c>
      <c r="E585" s="276">
        <v>208</v>
      </c>
      <c r="F585" s="276">
        <v>4905</v>
      </c>
      <c r="G585" s="220">
        <f t="shared" si="84"/>
        <v>1017921</v>
      </c>
      <c r="H585" s="276">
        <v>10379</v>
      </c>
      <c r="I585" s="276">
        <v>214</v>
      </c>
      <c r="J585" s="118"/>
      <c r="K585" s="118"/>
      <c r="L585" s="276">
        <v>66228</v>
      </c>
      <c r="M585" s="276">
        <v>1770</v>
      </c>
      <c r="N585" s="220">
        <v>23928</v>
      </c>
      <c r="O585" s="220">
        <v>55</v>
      </c>
      <c r="P585" s="220">
        <f t="shared" si="82"/>
        <v>42300</v>
      </c>
      <c r="Q585" s="220">
        <f t="shared" si="82"/>
        <v>1715</v>
      </c>
      <c r="R585" s="220">
        <f t="shared" si="80"/>
        <v>2.7385733865681425E-2</v>
      </c>
      <c r="S585" s="220">
        <f t="shared" si="81"/>
        <v>2.5657422100119208E-3</v>
      </c>
      <c r="T585" s="220">
        <f t="shared" si="90"/>
        <v>3.8121124375119511E-2</v>
      </c>
      <c r="U585" s="220">
        <f t="shared" si="86"/>
        <v>59932.142857142855</v>
      </c>
      <c r="V585" s="220">
        <f t="shared" si="83"/>
        <v>41836.57142857142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321</v>
      </c>
      <c r="C586" s="276">
        <v>15072</v>
      </c>
      <c r="D586" s="276">
        <v>1016</v>
      </c>
      <c r="E586" s="276">
        <v>164</v>
      </c>
      <c r="F586" s="276">
        <v>4893</v>
      </c>
      <c r="G586" s="220">
        <f t="shared" si="84"/>
        <v>1022814</v>
      </c>
      <c r="H586" s="276">
        <v>8102</v>
      </c>
      <c r="I586" s="276">
        <v>167</v>
      </c>
      <c r="J586" s="118"/>
      <c r="K586" s="118"/>
      <c r="L586" s="276">
        <v>33602</v>
      </c>
      <c r="M586" s="276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53283987851738E-2</v>
      </c>
      <c r="S586" s="220">
        <f t="shared" si="81"/>
        <v>2.6054886971063397E-3</v>
      </c>
      <c r="T586" s="220">
        <f t="shared" si="90"/>
        <v>3.8371390847773357E-2</v>
      </c>
      <c r="U586" s="220">
        <f t="shared" si="86"/>
        <v>61008.142857142855</v>
      </c>
      <c r="V586" s="220">
        <f t="shared" si="83"/>
        <v>41872.714285714283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049</v>
      </c>
      <c r="C587" s="276">
        <v>15728</v>
      </c>
      <c r="D587" s="276">
        <v>869</v>
      </c>
      <c r="E587" s="276">
        <v>143</v>
      </c>
      <c r="F587" s="276">
        <v>3979</v>
      </c>
      <c r="G587" s="220">
        <f t="shared" si="84"/>
        <v>1026793</v>
      </c>
      <c r="H587" s="276">
        <v>7420</v>
      </c>
      <c r="I587" s="276">
        <v>144</v>
      </c>
      <c r="J587" s="118"/>
      <c r="K587" s="118"/>
      <c r="L587" s="276">
        <v>34444</v>
      </c>
      <c r="M587" s="276">
        <v>994</v>
      </c>
      <c r="N587" s="220">
        <v>13595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15404228434755E-2</v>
      </c>
      <c r="S587" s="220">
        <f t="shared" si="81"/>
        <v>2.5865526923662114E-3</v>
      </c>
      <c r="T587" s="220">
        <f t="shared" si="90"/>
        <v>3.8399710645822448E-2</v>
      </c>
      <c r="U587" s="220">
        <f t="shared" si="86"/>
        <v>63312.857142857145</v>
      </c>
      <c r="V587" s="220">
        <f t="shared" si="83"/>
        <v>42656.571428571428</v>
      </c>
      <c r="W587" s="220">
        <f t="shared" si="87"/>
        <v>20656.285714285714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299</v>
      </c>
      <c r="C588" s="276">
        <v>28250</v>
      </c>
      <c r="D588" s="276">
        <v>1924</v>
      </c>
      <c r="E588" s="276">
        <v>283</v>
      </c>
      <c r="F588" s="276">
        <v>5190</v>
      </c>
      <c r="G588" s="220">
        <f t="shared" si="84"/>
        <v>1031983</v>
      </c>
      <c r="H588" s="276">
        <v>12293</v>
      </c>
      <c r="I588" s="276">
        <v>286</v>
      </c>
      <c r="J588" s="118"/>
      <c r="K588" s="118"/>
      <c r="L588" s="276">
        <v>104163</v>
      </c>
      <c r="M588" s="276">
        <v>2195</v>
      </c>
      <c r="N588" s="220">
        <v>41848</v>
      </c>
      <c r="O588" s="220">
        <v>97</v>
      </c>
      <c r="P588" s="220">
        <f t="shared" si="82"/>
        <v>62315</v>
      </c>
      <c r="Q588" s="220">
        <f t="shared" si="82"/>
        <v>2098</v>
      </c>
      <c r="R588" s="220">
        <f t="shared" si="80"/>
        <v>2.6010693904131892E-2</v>
      </c>
      <c r="S588" s="220">
        <f t="shared" ref="S588:S651" si="91">((SUM(O582:O588))/(SUM(N582:N588)))</f>
        <v>2.6253674590017441E-3</v>
      </c>
      <c r="T588" s="220">
        <f t="shared" ref="T588:T651" si="92">((SUM(Q582:Q588))/(SUM(P582:P588)))</f>
        <v>3.8470505179858477E-2</v>
      </c>
      <c r="U588" s="220">
        <f t="shared" si="86"/>
        <v>66686.857142857145</v>
      </c>
      <c r="V588" s="220">
        <f t="shared" si="83"/>
        <v>43506.428571428572</v>
      </c>
      <c r="W588" s="220">
        <f t="shared" si="87"/>
        <v>23180.428571428572</v>
      </c>
      <c r="X588" s="220">
        <f t="shared" si="88"/>
        <v>1673.7142857142858</v>
      </c>
      <c r="Y588" s="220">
        <f t="shared" si="85"/>
        <v>60.857142857142854</v>
      </c>
    </row>
    <row r="589" spans="1:25" s="220" customFormat="1" x14ac:dyDescent="0.3">
      <c r="A589" s="222">
        <v>44439</v>
      </c>
      <c r="B589" s="220">
        <f t="shared" si="89"/>
        <v>6582300</v>
      </c>
      <c r="C589" s="276">
        <v>26001</v>
      </c>
      <c r="D589" s="276">
        <v>1830</v>
      </c>
      <c r="E589" s="276">
        <v>229</v>
      </c>
      <c r="F589" s="276">
        <v>4319</v>
      </c>
      <c r="G589" s="220">
        <f t="shared" si="84"/>
        <v>1036302</v>
      </c>
      <c r="H589" s="276">
        <v>10369</v>
      </c>
      <c r="I589" s="276">
        <v>235</v>
      </c>
      <c r="J589" s="118"/>
      <c r="K589" s="118"/>
      <c r="L589" s="276">
        <v>90892</v>
      </c>
      <c r="M589" s="276">
        <v>2061</v>
      </c>
      <c r="N589" s="220">
        <v>37185</v>
      </c>
      <c r="O589" s="220">
        <v>99</v>
      </c>
      <c r="P589" s="220">
        <f t="shared" si="82"/>
        <v>53707</v>
      </c>
      <c r="Q589" s="220">
        <f t="shared" si="82"/>
        <v>1962</v>
      </c>
      <c r="R589" s="220">
        <f t="shared" si="80"/>
        <v>2.5096460744851955E-2</v>
      </c>
      <c r="S589" s="220">
        <f t="shared" si="91"/>
        <v>2.5939599415221309E-3</v>
      </c>
      <c r="T589" s="220">
        <f t="shared" si="92"/>
        <v>3.8100560495734646E-2</v>
      </c>
      <c r="U589" s="220">
        <f t="shared" si="86"/>
        <v>68569.71428571429</v>
      </c>
      <c r="V589" s="220">
        <f t="shared" si="83"/>
        <v>43456.428571428572</v>
      </c>
      <c r="W589" s="220">
        <f t="shared" si="87"/>
        <v>25113.285714285714</v>
      </c>
      <c r="X589" s="220">
        <f t="shared" si="88"/>
        <v>1655.7142857142858</v>
      </c>
      <c r="Y589" s="220">
        <f t="shared" si="85"/>
        <v>65.142857142857139</v>
      </c>
    </row>
    <row r="590" spans="1:25" s="220" customFormat="1" x14ac:dyDescent="0.3">
      <c r="A590" s="222">
        <v>44440</v>
      </c>
      <c r="B590" s="220">
        <f t="shared" si="89"/>
        <v>6607502</v>
      </c>
      <c r="C590" s="276">
        <v>25202</v>
      </c>
      <c r="D590" s="276">
        <v>1659</v>
      </c>
      <c r="E590" s="276">
        <v>259</v>
      </c>
      <c r="F590" s="276">
        <v>5404</v>
      </c>
      <c r="G590" s="220">
        <f t="shared" si="84"/>
        <v>1041706</v>
      </c>
      <c r="H590" s="276">
        <v>12006</v>
      </c>
      <c r="I590" s="276">
        <v>263</v>
      </c>
      <c r="J590" s="118"/>
      <c r="K590" s="118"/>
      <c r="L590" s="276">
        <v>82886</v>
      </c>
      <c r="M590" s="276">
        <v>1906</v>
      </c>
      <c r="N590" s="220">
        <v>33161</v>
      </c>
      <c r="O590" s="220">
        <v>118</v>
      </c>
      <c r="P590" s="220">
        <f t="shared" si="82"/>
        <v>49725</v>
      </c>
      <c r="Q590" s="220">
        <f t="shared" si="82"/>
        <v>1788</v>
      </c>
      <c r="R590" s="220">
        <f t="shared" si="80"/>
        <v>2.4435213273328458E-2</v>
      </c>
      <c r="S590" s="220">
        <f t="shared" si="91"/>
        <v>2.8019807848779252E-3</v>
      </c>
      <c r="T590" s="220">
        <f t="shared" si="92"/>
        <v>3.7586891432390114E-2</v>
      </c>
      <c r="U590" s="220">
        <f t="shared" si="86"/>
        <v>70121.28571428571</v>
      </c>
      <c r="V590" s="220">
        <f t="shared" si="83"/>
        <v>43609.428571428572</v>
      </c>
      <c r="W590" s="220">
        <f t="shared" si="87"/>
        <v>26511.857142857141</v>
      </c>
      <c r="X590" s="220">
        <f t="shared" si="88"/>
        <v>1639.1428571428571</v>
      </c>
      <c r="Y590" s="220">
        <f t="shared" si="85"/>
        <v>74.285714285714292</v>
      </c>
    </row>
    <row r="591" spans="1:25" s="220" customFormat="1" x14ac:dyDescent="0.3">
      <c r="A591" s="222">
        <v>44441</v>
      </c>
      <c r="B591" s="220">
        <f t="shared" si="89"/>
        <v>6632884</v>
      </c>
      <c r="C591" s="276">
        <v>25382</v>
      </c>
      <c r="D591" s="276">
        <v>1831</v>
      </c>
      <c r="E591" s="276">
        <v>265</v>
      </c>
      <c r="F591" s="276">
        <v>5142</v>
      </c>
      <c r="G591" s="220">
        <f t="shared" si="84"/>
        <v>1046848</v>
      </c>
      <c r="H591" s="276">
        <v>12190</v>
      </c>
      <c r="I591" s="276">
        <v>269</v>
      </c>
      <c r="J591" s="118"/>
      <c r="K591" s="118"/>
      <c r="L591" s="276">
        <v>98031</v>
      </c>
      <c r="M591" s="276">
        <v>2064</v>
      </c>
      <c r="N591" s="220">
        <v>37884</v>
      </c>
      <c r="O591" s="220">
        <v>118</v>
      </c>
      <c r="P591" s="220">
        <f t="shared" si="82"/>
        <v>60147</v>
      </c>
      <c r="Q591" s="220">
        <f t="shared" si="82"/>
        <v>1946</v>
      </c>
      <c r="R591" s="220">
        <f t="shared" si="80"/>
        <v>2.3823802636375395E-2</v>
      </c>
      <c r="S591" s="220">
        <f t="shared" si="91"/>
        <v>2.8082448469706435E-3</v>
      </c>
      <c r="T591" s="220">
        <f t="shared" si="92"/>
        <v>3.7385407631214916E-2</v>
      </c>
      <c r="U591" s="220">
        <f t="shared" si="86"/>
        <v>72892.28571428571</v>
      </c>
      <c r="V591" s="220">
        <f t="shared" si="83"/>
        <v>44303</v>
      </c>
      <c r="W591" s="220">
        <f t="shared" si="87"/>
        <v>28589.285714285714</v>
      </c>
      <c r="X591" s="220">
        <f t="shared" si="88"/>
        <v>1656.2857142857142</v>
      </c>
      <c r="Y591" s="220">
        <f t="shared" si="85"/>
        <v>80.285714285714292</v>
      </c>
    </row>
    <row r="592" spans="1:25" s="220" customFormat="1" x14ac:dyDescent="0.3">
      <c r="A592" s="222">
        <v>44442</v>
      </c>
      <c r="B592" s="220">
        <f t="shared" si="89"/>
        <v>6653603</v>
      </c>
      <c r="C592" s="276">
        <v>20719</v>
      </c>
      <c r="D592" s="276">
        <v>1703</v>
      </c>
      <c r="E592" s="276">
        <v>201</v>
      </c>
      <c r="F592" s="276">
        <v>4705</v>
      </c>
      <c r="G592" s="220">
        <f t="shared" si="84"/>
        <v>1051553</v>
      </c>
      <c r="H592" s="276">
        <v>9995</v>
      </c>
      <c r="I592" s="276">
        <v>203</v>
      </c>
      <c r="J592" s="118"/>
      <c r="K592" s="118"/>
      <c r="L592" s="276">
        <v>74989</v>
      </c>
      <c r="M592" s="276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18561214010599E-2</v>
      </c>
      <c r="S592" s="220">
        <f t="shared" si="91"/>
        <v>3.0615726967312784E-3</v>
      </c>
      <c r="T592" s="220">
        <f t="shared" si="92"/>
        <v>3.7707754450962229E-2</v>
      </c>
      <c r="U592" s="220">
        <f t="shared" si="86"/>
        <v>74143.857142857145</v>
      </c>
      <c r="V592" s="220">
        <f t="shared" si="83"/>
        <v>44420.571428571428</v>
      </c>
      <c r="W592" s="220">
        <f t="shared" si="87"/>
        <v>29723.285714285714</v>
      </c>
      <c r="X592" s="220">
        <f t="shared" si="88"/>
        <v>1675</v>
      </c>
      <c r="Y592" s="220">
        <f t="shared" si="85"/>
        <v>91</v>
      </c>
    </row>
    <row r="593" spans="1:25" s="220" customFormat="1" x14ac:dyDescent="0.3">
      <c r="A593" s="222">
        <v>44443</v>
      </c>
      <c r="B593" s="220">
        <f t="shared" si="89"/>
        <v>6666147</v>
      </c>
      <c r="C593" s="276">
        <v>12544</v>
      </c>
      <c r="D593" s="276">
        <v>1031</v>
      </c>
      <c r="E593" s="276">
        <v>150</v>
      </c>
      <c r="F593" s="276">
        <v>2722</v>
      </c>
      <c r="G593" s="220">
        <f t="shared" si="84"/>
        <v>1054275</v>
      </c>
      <c r="H593" s="276">
        <v>6060</v>
      </c>
      <c r="I593" s="276">
        <v>155</v>
      </c>
      <c r="J593" s="118"/>
      <c r="K593" s="118"/>
      <c r="L593" s="276">
        <v>32591</v>
      </c>
      <c r="M593" s="276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38408790801474E-2</v>
      </c>
      <c r="S593" s="220">
        <f t="shared" si="91"/>
        <v>3.1109172844890247E-3</v>
      </c>
      <c r="T593" s="220">
        <f t="shared" si="92"/>
        <v>3.7731126414355672E-2</v>
      </c>
      <c r="U593" s="220">
        <f t="shared" si="86"/>
        <v>73999.428571428565</v>
      </c>
      <c r="V593" s="220">
        <f t="shared" si="83"/>
        <v>44518</v>
      </c>
      <c r="W593" s="220">
        <f t="shared" si="87"/>
        <v>29481.428571428572</v>
      </c>
      <c r="X593" s="220">
        <f t="shared" si="88"/>
        <v>1679.7142857142858</v>
      </c>
      <c r="Y593" s="220">
        <f t="shared" si="85"/>
        <v>91.714285714285708</v>
      </c>
    </row>
    <row r="594" spans="1:25" s="220" customFormat="1" x14ac:dyDescent="0.3">
      <c r="A594" s="222">
        <v>44444</v>
      </c>
      <c r="B594" s="220">
        <f t="shared" si="89"/>
        <v>6680853</v>
      </c>
      <c r="C594" s="276">
        <v>14706</v>
      </c>
      <c r="D594" s="276">
        <v>930</v>
      </c>
      <c r="E594" s="276">
        <v>165</v>
      </c>
      <c r="F594" s="276">
        <v>3650</v>
      </c>
      <c r="G594" s="220">
        <f t="shared" si="84"/>
        <v>1057925</v>
      </c>
      <c r="H594" s="276">
        <v>6719</v>
      </c>
      <c r="I594" s="276">
        <v>170</v>
      </c>
      <c r="J594" s="118"/>
      <c r="K594" s="118"/>
      <c r="L594" s="276">
        <v>37214</v>
      </c>
      <c r="M594" s="276">
        <v>1044</v>
      </c>
      <c r="N594" s="220">
        <v>16285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0709070868682E-2</v>
      </c>
      <c r="S594" s="220">
        <f t="shared" si="91"/>
        <v>3.1522051085812685E-3</v>
      </c>
      <c r="T594" s="220">
        <f t="shared" si="92"/>
        <v>3.7827311633398135E-2</v>
      </c>
      <c r="U594" s="220">
        <f t="shared" si="86"/>
        <v>74395.142857142855</v>
      </c>
      <c r="V594" s="220">
        <f t="shared" si="83"/>
        <v>44529.428571428572</v>
      </c>
      <c r="W594" s="220">
        <f t="shared" si="87"/>
        <v>29865.714285714286</v>
      </c>
      <c r="X594" s="220">
        <f t="shared" si="88"/>
        <v>1684.4285714285713</v>
      </c>
      <c r="Y594" s="220">
        <f t="shared" si="85"/>
        <v>94.142857142857139</v>
      </c>
    </row>
    <row r="595" spans="1:25" s="220" customFormat="1" x14ac:dyDescent="0.3">
      <c r="A595" s="222">
        <v>44445</v>
      </c>
      <c r="B595" s="220">
        <f t="shared" si="89"/>
        <v>6699838</v>
      </c>
      <c r="C595" s="276">
        <v>18985</v>
      </c>
      <c r="D595" s="276">
        <v>908</v>
      </c>
      <c r="E595" s="276">
        <v>158</v>
      </c>
      <c r="F595" s="276">
        <v>2880</v>
      </c>
      <c r="G595" s="220">
        <f t="shared" si="84"/>
        <v>1060805</v>
      </c>
      <c r="H595" s="276">
        <v>6167</v>
      </c>
      <c r="I595" s="276">
        <v>162</v>
      </c>
      <c r="J595" s="118"/>
      <c r="K595" s="118"/>
      <c r="L595" s="276">
        <v>49848</v>
      </c>
      <c r="M595" s="276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67597453966225E-2</v>
      </c>
      <c r="S595" s="220">
        <f t="shared" si="91"/>
        <v>3.4103303309454196E-3</v>
      </c>
      <c r="T595" s="220">
        <f t="shared" si="92"/>
        <v>3.9116837905016189E-2</v>
      </c>
      <c r="U595" s="220">
        <f t="shared" si="86"/>
        <v>66635.857142857145</v>
      </c>
      <c r="V595" s="220">
        <f t="shared" si="83"/>
        <v>38737.428571428572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407</v>
      </c>
      <c r="C596" s="276">
        <v>84569</v>
      </c>
      <c r="D596" s="276">
        <v>2587</v>
      </c>
      <c r="E596" s="276">
        <v>283</v>
      </c>
      <c r="F596" s="276">
        <v>7571</v>
      </c>
      <c r="G596" s="220">
        <f t="shared" si="84"/>
        <v>1068376</v>
      </c>
      <c r="H596" s="276">
        <v>12682</v>
      </c>
      <c r="I596" s="276">
        <v>285</v>
      </c>
      <c r="J596" s="118"/>
      <c r="K596" s="118"/>
      <c r="L596" s="276">
        <v>139975</v>
      </c>
      <c r="M596" s="276">
        <v>2836</v>
      </c>
      <c r="N596" s="220">
        <v>66995</v>
      </c>
      <c r="O596" s="220">
        <v>283</v>
      </c>
      <c r="P596" s="220">
        <f t="shared" si="93"/>
        <v>72980</v>
      </c>
      <c r="Q596" s="220">
        <f t="shared" si="93"/>
        <v>2553</v>
      </c>
      <c r="R596" s="220">
        <f t="shared" si="94"/>
        <v>2.3369942622601031E-2</v>
      </c>
      <c r="S596" s="220">
        <f t="shared" si="91"/>
        <v>3.7761162866116688E-3</v>
      </c>
      <c r="T596" s="220">
        <f t="shared" si="92"/>
        <v>3.8555959164701226E-2</v>
      </c>
      <c r="U596" s="220">
        <f t="shared" si="86"/>
        <v>73647.71428571429</v>
      </c>
      <c r="V596" s="220">
        <f t="shared" si="83"/>
        <v>41490.714285714283</v>
      </c>
      <c r="W596" s="220">
        <f t="shared" si="87"/>
        <v>32157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49720</v>
      </c>
      <c r="C597" s="276">
        <v>65313</v>
      </c>
      <c r="D597" s="276">
        <v>2320</v>
      </c>
      <c r="E597" s="276">
        <v>270</v>
      </c>
      <c r="F597" s="276">
        <v>6786</v>
      </c>
      <c r="G597" s="220">
        <f t="shared" si="84"/>
        <v>1075162</v>
      </c>
      <c r="H597" s="276">
        <v>12307</v>
      </c>
      <c r="I597" s="276">
        <v>274</v>
      </c>
      <c r="J597" s="118"/>
      <c r="K597" s="118"/>
      <c r="L597" s="276">
        <v>111692</v>
      </c>
      <c r="M597" s="276">
        <v>2558</v>
      </c>
      <c r="N597" s="220">
        <v>54254</v>
      </c>
      <c r="O597" s="220">
        <v>262</v>
      </c>
      <c r="P597" s="220">
        <f t="shared" si="93"/>
        <v>57438</v>
      </c>
      <c r="Q597" s="220">
        <f t="shared" si="93"/>
        <v>2296</v>
      </c>
      <c r="R597" s="220">
        <f t="shared" si="94"/>
        <v>2.3331006356321418E-2</v>
      </c>
      <c r="S597" s="220">
        <f t="shared" si="91"/>
        <v>4.0374991876259182E-3</v>
      </c>
      <c r="T597" s="220">
        <f t="shared" si="92"/>
        <v>3.9262379757704226E-2</v>
      </c>
      <c r="U597" s="220">
        <f t="shared" si="86"/>
        <v>77762.857142857145</v>
      </c>
      <c r="V597" s="220">
        <f t="shared" si="83"/>
        <v>42592.571428571428</v>
      </c>
      <c r="W597" s="220">
        <f t="shared" si="87"/>
        <v>35170.285714285717</v>
      </c>
      <c r="X597" s="220">
        <f t="shared" si="88"/>
        <v>1672.2857142857142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5714</v>
      </c>
      <c r="C598" s="276">
        <v>55994</v>
      </c>
      <c r="D598" s="276">
        <v>2174</v>
      </c>
      <c r="E598" s="276">
        <v>285</v>
      </c>
      <c r="F598" s="276">
        <v>6123</v>
      </c>
      <c r="G598" s="220">
        <f t="shared" si="84"/>
        <v>1081285</v>
      </c>
      <c r="H598" s="276">
        <v>11147</v>
      </c>
      <c r="I598" s="276">
        <v>292</v>
      </c>
      <c r="J598" s="118"/>
      <c r="K598" s="118"/>
      <c r="L598" s="276">
        <v>109169</v>
      </c>
      <c r="M598" s="276">
        <v>2459</v>
      </c>
      <c r="N598" s="220">
        <v>48179</v>
      </c>
      <c r="O598" s="220">
        <v>240</v>
      </c>
      <c r="P598" s="220">
        <f t="shared" si="93"/>
        <v>60990</v>
      </c>
      <c r="Q598" s="220">
        <f t="shared" si="93"/>
        <v>2219</v>
      </c>
      <c r="R598" s="220">
        <f t="shared" si="94"/>
        <v>2.3574290971019554E-2</v>
      </c>
      <c r="S598" s="220">
        <f t="shared" si="91"/>
        <v>4.3510977164534651E-3</v>
      </c>
      <c r="T598" s="220">
        <f t="shared" si="92"/>
        <v>4.0064751112909754E-2</v>
      </c>
      <c r="U598" s="220">
        <f t="shared" si="86"/>
        <v>79354</v>
      </c>
      <c r="V598" s="220">
        <f t="shared" si="83"/>
        <v>42713</v>
      </c>
      <c r="W598" s="220">
        <f t="shared" si="87"/>
        <v>36641</v>
      </c>
      <c r="X598" s="220">
        <f t="shared" si="88"/>
        <v>1711.2857142857142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6789</v>
      </c>
      <c r="C599" s="276">
        <v>41075</v>
      </c>
      <c r="D599" s="276">
        <v>1879</v>
      </c>
      <c r="E599" s="276">
        <v>233</v>
      </c>
      <c r="F599" s="276">
        <v>5611</v>
      </c>
      <c r="G599" s="220">
        <f t="shared" si="84"/>
        <v>1086896</v>
      </c>
      <c r="H599" s="276">
        <v>11268</v>
      </c>
      <c r="I599" s="276">
        <v>235</v>
      </c>
      <c r="J599" s="118"/>
      <c r="K599" s="118"/>
      <c r="L599" s="276">
        <v>86575</v>
      </c>
      <c r="M599" s="276">
        <v>2149</v>
      </c>
      <c r="N599" s="220">
        <v>39650</v>
      </c>
      <c r="O599" s="220">
        <v>172</v>
      </c>
      <c r="P599" s="220">
        <f t="shared" si="93"/>
        <v>46925</v>
      </c>
      <c r="Q599" s="220">
        <f t="shared" si="93"/>
        <v>1977</v>
      </c>
      <c r="R599" s="220">
        <f t="shared" si="94"/>
        <v>2.3397711722133657E-2</v>
      </c>
      <c r="S599" s="220">
        <f t="shared" si="91"/>
        <v>4.3818655849487834E-3</v>
      </c>
      <c r="T599" s="220">
        <f t="shared" si="92"/>
        <v>3.9994319551640893E-2</v>
      </c>
      <c r="U599" s="220">
        <f t="shared" si="86"/>
        <v>81009.142857142855</v>
      </c>
      <c r="V599" s="220">
        <f t="shared" si="83"/>
        <v>43256.142857142855</v>
      </c>
      <c r="W599" s="220">
        <f t="shared" si="87"/>
        <v>37753</v>
      </c>
      <c r="X599" s="220">
        <f t="shared" si="88"/>
        <v>1730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3760</v>
      </c>
      <c r="C600" s="276">
        <v>16971</v>
      </c>
      <c r="D600" s="276">
        <v>994</v>
      </c>
      <c r="E600" s="276">
        <v>131</v>
      </c>
      <c r="F600" s="276">
        <v>3033</v>
      </c>
      <c r="G600" s="220">
        <f t="shared" si="84"/>
        <v>1089929</v>
      </c>
      <c r="H600" s="276">
        <v>5483</v>
      </c>
      <c r="I600" s="276">
        <v>132</v>
      </c>
      <c r="J600" s="118"/>
      <c r="K600" s="118"/>
      <c r="L600" s="276">
        <v>29958</v>
      </c>
      <c r="M600" s="276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3470592508209E-2</v>
      </c>
      <c r="S600" s="220">
        <f t="shared" si="91"/>
        <v>4.4718510556093233E-3</v>
      </c>
      <c r="T600" s="220">
        <f t="shared" si="92"/>
        <v>3.9717112514768102E-2</v>
      </c>
      <c r="U600" s="220">
        <f t="shared" si="86"/>
        <v>80633</v>
      </c>
      <c r="V600" s="220">
        <f t="shared" si="83"/>
        <v>43288.285714285717</v>
      </c>
      <c r="W600" s="220">
        <f t="shared" si="87"/>
        <v>37344.714285714283</v>
      </c>
      <c r="X600" s="220">
        <f t="shared" si="88"/>
        <v>1719.2857142857142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006</v>
      </c>
      <c r="C601" s="276">
        <v>16246</v>
      </c>
      <c r="D601" s="276">
        <v>1011</v>
      </c>
      <c r="E601" s="276">
        <v>154</v>
      </c>
      <c r="F601" s="276">
        <v>2861</v>
      </c>
      <c r="G601" s="220">
        <f t="shared" si="84"/>
        <v>1092790</v>
      </c>
      <c r="H601" s="276">
        <v>5514</v>
      </c>
      <c r="I601" s="276">
        <v>156</v>
      </c>
      <c r="J601" s="118"/>
      <c r="K601" s="118"/>
      <c r="L601" s="276">
        <v>34069</v>
      </c>
      <c r="M601" s="276">
        <v>1148</v>
      </c>
      <c r="N601" s="220">
        <v>12733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09837765417272E-2</v>
      </c>
      <c r="S601" s="220">
        <f t="shared" si="91"/>
        <v>4.556718542160311E-3</v>
      </c>
      <c r="T601" s="220">
        <f t="shared" si="92"/>
        <v>3.998681717063525E-2</v>
      </c>
      <c r="U601" s="220">
        <f t="shared" si="86"/>
        <v>80183.71428571429</v>
      </c>
      <c r="V601" s="220">
        <f t="shared" si="83"/>
        <v>43346.428571428572</v>
      </c>
      <c r="W601" s="220">
        <f t="shared" si="87"/>
        <v>36837.285714285717</v>
      </c>
      <c r="X601" s="220">
        <f t="shared" si="88"/>
        <v>1733.2857142857142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161</v>
      </c>
      <c r="C602" s="276">
        <v>44155</v>
      </c>
      <c r="D602" s="276">
        <v>2300</v>
      </c>
      <c r="E602" s="276">
        <v>261</v>
      </c>
      <c r="F602" s="276">
        <v>5794</v>
      </c>
      <c r="G602" s="220">
        <f t="shared" si="84"/>
        <v>1098584</v>
      </c>
      <c r="H602" s="276">
        <v>12238</v>
      </c>
      <c r="I602" s="276">
        <v>261</v>
      </c>
      <c r="J602" s="118"/>
      <c r="K602" s="118"/>
      <c r="L602" s="276">
        <v>125177</v>
      </c>
      <c r="M602" s="276">
        <v>2564</v>
      </c>
      <c r="N602" s="220">
        <v>59950</v>
      </c>
      <c r="O602" s="220">
        <v>222</v>
      </c>
      <c r="P602" s="220">
        <f t="shared" si="93"/>
        <v>65227</v>
      </c>
      <c r="Q602" s="220">
        <f t="shared" si="93"/>
        <v>2342</v>
      </c>
      <c r="R602" s="220">
        <f>((SUM(M596:M602))/(SUM(L596:L602)))</f>
        <v>2.3332783550497553E-2</v>
      </c>
      <c r="S602" s="220">
        <f t="shared" si="91"/>
        <v>4.4627140756694069E-3</v>
      </c>
      <c r="T602" s="220">
        <f t="shared" si="92"/>
        <v>3.9094098552529544E-2</v>
      </c>
      <c r="U602" s="220">
        <f t="shared" si="86"/>
        <v>90945</v>
      </c>
      <c r="V602" s="220">
        <f t="shared" ref="V602:V665" si="95">AVERAGE(P596:P602)</f>
        <v>49554.428571428572</v>
      </c>
      <c r="W602" s="220">
        <f t="shared" si="87"/>
        <v>41390.571428571428</v>
      </c>
      <c r="X602" s="220">
        <f t="shared" si="88"/>
        <v>1937.2857142857142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220</v>
      </c>
      <c r="C603" s="276">
        <v>41059</v>
      </c>
      <c r="D603" s="276">
        <v>1958</v>
      </c>
      <c r="E603" s="276">
        <v>255</v>
      </c>
      <c r="F603" s="276">
        <v>4968</v>
      </c>
      <c r="G603" s="220">
        <f t="shared" si="84"/>
        <v>1103552</v>
      </c>
      <c r="H603" s="276">
        <v>10903</v>
      </c>
      <c r="I603" s="276">
        <v>260</v>
      </c>
      <c r="J603" s="118"/>
      <c r="K603" s="118"/>
      <c r="L603" s="276">
        <v>114302</v>
      </c>
      <c r="M603" s="276">
        <v>2161</v>
      </c>
      <c r="N603" s="220">
        <v>56319</v>
      </c>
      <c r="O603" s="220">
        <v>204</v>
      </c>
      <c r="P603" s="220">
        <f t="shared" si="93"/>
        <v>57983</v>
      </c>
      <c r="Q603" s="220">
        <f t="shared" si="93"/>
        <v>1957</v>
      </c>
      <c r="R603" s="220">
        <f>((SUM(M597:M603))/(SUM(L597:L603)))</f>
        <v>2.3208422403436006E-2</v>
      </c>
      <c r="S603" s="220">
        <f t="shared" si="91"/>
        <v>4.3503501064294878E-3</v>
      </c>
      <c r="T603" s="220">
        <f t="shared" si="92"/>
        <v>3.906485398512733E-2</v>
      </c>
      <c r="U603" s="220">
        <f t="shared" si="86"/>
        <v>87277.428571428565</v>
      </c>
      <c r="V603" s="220">
        <f t="shared" si="95"/>
        <v>47412</v>
      </c>
      <c r="W603" s="220">
        <f t="shared" si="87"/>
        <v>39865.428571428572</v>
      </c>
      <c r="X603" s="220">
        <f t="shared" si="88"/>
        <v>1852.1428571428571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3789</v>
      </c>
      <c r="C604" s="276">
        <v>38569</v>
      </c>
      <c r="D604" s="276">
        <v>1902</v>
      </c>
      <c r="E604" s="276">
        <v>267</v>
      </c>
      <c r="F604" s="276">
        <v>5310</v>
      </c>
      <c r="G604" s="220">
        <f t="shared" ref="G604:G667" si="96">F604+G603</f>
        <v>1108862</v>
      </c>
      <c r="H604" s="276">
        <v>11482</v>
      </c>
      <c r="I604" s="276">
        <v>270</v>
      </c>
      <c r="J604" s="118"/>
      <c r="K604" s="118"/>
      <c r="L604" s="276">
        <v>104744</v>
      </c>
      <c r="M604" s="276">
        <v>2144</v>
      </c>
      <c r="N604" s="220">
        <v>49624</v>
      </c>
      <c r="O604" s="220">
        <v>195</v>
      </c>
      <c r="P604" s="220">
        <f t="shared" si="93"/>
        <v>55120</v>
      </c>
      <c r="Q604" s="220">
        <f t="shared" si="93"/>
        <v>1949</v>
      </c>
      <c r="R604" s="220">
        <f>((SUM(M598:M604))/(SUM(L598:L604)))</f>
        <v>2.2789961489683673E-2</v>
      </c>
      <c r="S604" s="220">
        <f t="shared" si="91"/>
        <v>4.1796026644511496E-3</v>
      </c>
      <c r="T604" s="220">
        <f t="shared" si="92"/>
        <v>3.8286716469538726E-2</v>
      </c>
      <c r="U604" s="220">
        <f t="shared" si="86"/>
        <v>86284.857142857145</v>
      </c>
      <c r="V604" s="220">
        <f t="shared" si="95"/>
        <v>47080.857142857145</v>
      </c>
      <c r="W604" s="220">
        <f t="shared" si="87"/>
        <v>39204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250</v>
      </c>
      <c r="C605" s="276">
        <v>32461</v>
      </c>
      <c r="D605" s="276">
        <v>1869</v>
      </c>
      <c r="E605" s="276">
        <v>225</v>
      </c>
      <c r="F605" s="276">
        <v>4818</v>
      </c>
      <c r="G605" s="220">
        <f t="shared" si="96"/>
        <v>1113680</v>
      </c>
      <c r="H605" s="276">
        <v>11331</v>
      </c>
      <c r="I605" s="276">
        <v>228</v>
      </c>
      <c r="J605" s="118"/>
      <c r="K605" s="118"/>
      <c r="L605" s="276">
        <v>110797</v>
      </c>
      <c r="M605" s="276">
        <v>2122</v>
      </c>
      <c r="N605" s="220">
        <v>48166</v>
      </c>
      <c r="O605" s="220">
        <v>133</v>
      </c>
      <c r="P605" s="220">
        <f t="shared" si="93"/>
        <v>62631</v>
      </c>
      <c r="Q605" s="220">
        <f t="shared" si="93"/>
        <v>1989</v>
      </c>
      <c r="R605" s="220">
        <f>((SUM(M599:M605))/(SUM(L599:L605)))</f>
        <v>2.2172246054469619E-2</v>
      </c>
      <c r="S605" s="220">
        <f t="shared" si="91"/>
        <v>3.78988029080043E-3</v>
      </c>
      <c r="T605" s="220">
        <f t="shared" si="92"/>
        <v>3.7402591128810683E-2</v>
      </c>
      <c r="U605" s="220">
        <f t="shared" si="86"/>
        <v>86517.428571428565</v>
      </c>
      <c r="V605" s="220">
        <f t="shared" si="95"/>
        <v>47315.285714285717</v>
      </c>
      <c r="W605" s="220">
        <f t="shared" si="87"/>
        <v>39202.14285714285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3943</v>
      </c>
      <c r="C606" s="276">
        <v>27693</v>
      </c>
      <c r="D606" s="276">
        <v>1597</v>
      </c>
      <c r="E606" s="276">
        <v>220</v>
      </c>
      <c r="F606" s="276">
        <v>5229</v>
      </c>
      <c r="G606" s="220">
        <f t="shared" si="96"/>
        <v>1118909</v>
      </c>
      <c r="H606" s="276">
        <v>11633</v>
      </c>
      <c r="I606" s="276">
        <v>223</v>
      </c>
      <c r="J606" s="118"/>
      <c r="K606" s="118"/>
      <c r="L606" s="276">
        <v>83824</v>
      </c>
      <c r="M606" s="276">
        <v>1816</v>
      </c>
      <c r="N606" s="220">
        <v>38342</v>
      </c>
      <c r="O606" s="220">
        <v>83</v>
      </c>
      <c r="P606" s="220">
        <f t="shared" si="93"/>
        <v>45482</v>
      </c>
      <c r="Q606" s="220">
        <f t="shared" si="93"/>
        <v>1733</v>
      </c>
      <c r="R606" s="220">
        <f t="shared" ref="R606:R669" si="97">((SUM(M600:M606))/(SUM(L600:L606)))</f>
        <v>2.1721064705384735E-2</v>
      </c>
      <c r="S606" s="220">
        <f t="shared" si="91"/>
        <v>3.4821516841384514E-3</v>
      </c>
      <c r="T606" s="220">
        <f t="shared" si="92"/>
        <v>3.6826336410281289E-2</v>
      </c>
      <c r="U606" s="220">
        <f t="shared" si="86"/>
        <v>86124.428571428565</v>
      </c>
      <c r="V606" s="220">
        <f t="shared" si="95"/>
        <v>47109.142857142855</v>
      </c>
      <c r="W606" s="220">
        <f t="shared" si="87"/>
        <v>39015.285714285717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79505</v>
      </c>
      <c r="C607" s="276">
        <v>15562</v>
      </c>
      <c r="D607" s="276">
        <v>969</v>
      </c>
      <c r="E607" s="276">
        <v>94</v>
      </c>
      <c r="F607" s="276">
        <v>2482</v>
      </c>
      <c r="G607" s="220">
        <f t="shared" si="96"/>
        <v>1121391</v>
      </c>
      <c r="H607" s="276">
        <v>5297</v>
      </c>
      <c r="I607" s="276">
        <v>97</v>
      </c>
      <c r="J607" s="118"/>
      <c r="K607" s="118"/>
      <c r="L607" s="276">
        <v>30694</v>
      </c>
      <c r="M607" s="276">
        <v>1127</v>
      </c>
      <c r="N607" s="220">
        <v>7606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3042227807165E-2</v>
      </c>
      <c r="S607" s="220">
        <f t="shared" si="91"/>
        <v>3.3951748918383809E-3</v>
      </c>
      <c r="T607" s="220">
        <f t="shared" si="92"/>
        <v>3.6739838061819401E-2</v>
      </c>
      <c r="U607" s="220">
        <f t="shared" si="86"/>
        <v>86229.571428571435</v>
      </c>
      <c r="V607" s="220">
        <f t="shared" si="95"/>
        <v>47266.714285714283</v>
      </c>
      <c r="W607" s="220">
        <f t="shared" si="87"/>
        <v>38962.857142857145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3727</v>
      </c>
      <c r="C608" s="276">
        <v>14222</v>
      </c>
      <c r="D608" s="276">
        <v>869</v>
      </c>
      <c r="E608" s="276">
        <v>119</v>
      </c>
      <c r="F608" s="276">
        <v>2231</v>
      </c>
      <c r="G608" s="220">
        <f t="shared" si="96"/>
        <v>1123622</v>
      </c>
      <c r="H608" s="276">
        <v>4683</v>
      </c>
      <c r="I608" s="276">
        <v>121</v>
      </c>
      <c r="J608" s="118"/>
      <c r="K608" s="118"/>
      <c r="L608" s="276">
        <v>34206</v>
      </c>
      <c r="M608" s="276">
        <v>1021</v>
      </c>
      <c r="N608" s="220">
        <v>12210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57770180738855E-2</v>
      </c>
      <c r="S608" s="220">
        <f t="shared" si="91"/>
        <v>3.2657769353126366E-3</v>
      </c>
      <c r="T608" s="220">
        <f t="shared" si="92"/>
        <v>3.639522572822123E-2</v>
      </c>
      <c r="U608" s="220">
        <f t="shared" si="86"/>
        <v>86249.142857142855</v>
      </c>
      <c r="V608" s="220">
        <f t="shared" si="95"/>
        <v>47361</v>
      </c>
      <c r="W608" s="220">
        <f t="shared" si="87"/>
        <v>38888.142857142855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29671</v>
      </c>
      <c r="C609" s="276">
        <v>35944</v>
      </c>
      <c r="D609" s="276">
        <v>2122</v>
      </c>
      <c r="E609" s="276">
        <v>236</v>
      </c>
      <c r="F609" s="276">
        <v>5805</v>
      </c>
      <c r="G609" s="220">
        <f t="shared" si="96"/>
        <v>1129427</v>
      </c>
      <c r="H609" s="276">
        <v>13292</v>
      </c>
      <c r="I609" s="276">
        <v>238</v>
      </c>
      <c r="J609" s="118"/>
      <c r="K609" s="118"/>
      <c r="L609" s="276">
        <v>128204</v>
      </c>
      <c r="M609" s="276">
        <v>2416</v>
      </c>
      <c r="N609" s="220">
        <v>61432</v>
      </c>
      <c r="O609" s="220">
        <v>148</v>
      </c>
      <c r="P609" s="220">
        <f t="shared" ref="P609:Q624" si="98">L609-N609</f>
        <v>66772</v>
      </c>
      <c r="Q609" s="220">
        <f t="shared" si="98"/>
        <v>2268</v>
      </c>
      <c r="R609" s="220">
        <f t="shared" si="97"/>
        <v>2.1106809653065158E-2</v>
      </c>
      <c r="S609" s="220">
        <f t="shared" si="91"/>
        <v>2.9777237037767767E-3</v>
      </c>
      <c r="T609" s="220">
        <f t="shared" si="92"/>
        <v>3.6004227314214342E-2</v>
      </c>
      <c r="U609" s="220">
        <f t="shared" si="86"/>
        <v>86681.571428571435</v>
      </c>
      <c r="V609" s="220">
        <f t="shared" si="95"/>
        <v>47581.714285714283</v>
      </c>
      <c r="W609" s="220">
        <f t="shared" si="87"/>
        <v>39099.857142857145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2902</v>
      </c>
      <c r="C610" s="276">
        <v>33231</v>
      </c>
      <c r="D610" s="276">
        <v>1886</v>
      </c>
      <c r="E610" s="276">
        <v>241</v>
      </c>
      <c r="F610" s="276">
        <v>5058</v>
      </c>
      <c r="G610" s="220">
        <f t="shared" si="96"/>
        <v>1134485</v>
      </c>
      <c r="H610" s="276">
        <v>11443</v>
      </c>
      <c r="I610" s="276">
        <v>246</v>
      </c>
      <c r="J610" s="118"/>
      <c r="K610" s="118"/>
      <c r="L610" s="276">
        <v>117041</v>
      </c>
      <c r="M610" s="276">
        <v>2139</v>
      </c>
      <c r="N610" s="220">
        <v>55674</v>
      </c>
      <c r="O610" s="220">
        <v>126</v>
      </c>
      <c r="P610" s="220">
        <f t="shared" si="98"/>
        <v>61367</v>
      </c>
      <c r="Q610" s="220">
        <f t="shared" si="98"/>
        <v>2013</v>
      </c>
      <c r="R610" s="220">
        <f t="shared" si="97"/>
        <v>2.0975865859460877E-2</v>
      </c>
      <c r="S610" s="220">
        <f t="shared" si="91"/>
        <v>2.6990998117588463E-3</v>
      </c>
      <c r="T610" s="220">
        <f t="shared" si="92"/>
        <v>3.5808545545331333E-2</v>
      </c>
      <c r="U610" s="220">
        <f t="shared" si="86"/>
        <v>87072.857142857145</v>
      </c>
      <c r="V610" s="220">
        <f t="shared" si="95"/>
        <v>48065.142857142855</v>
      </c>
      <c r="W610" s="220">
        <f t="shared" si="87"/>
        <v>39007.714285714283</v>
      </c>
      <c r="X610" s="220">
        <f t="shared" si="88"/>
        <v>1721.1428571428571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4924</v>
      </c>
      <c r="C611" s="276">
        <v>32022</v>
      </c>
      <c r="D611" s="276">
        <v>1744</v>
      </c>
      <c r="E611" s="276">
        <v>224</v>
      </c>
      <c r="F611" s="276">
        <v>5566</v>
      </c>
      <c r="G611" s="220">
        <f t="shared" si="96"/>
        <v>1140051</v>
      </c>
      <c r="H611" s="276">
        <v>12412</v>
      </c>
      <c r="I611" s="276">
        <v>226</v>
      </c>
      <c r="J611" s="118"/>
      <c r="K611" s="118"/>
      <c r="L611" s="276">
        <v>105544</v>
      </c>
      <c r="M611" s="276">
        <v>1957</v>
      </c>
      <c r="N611" s="220">
        <v>49221</v>
      </c>
      <c r="O611" s="220">
        <v>81</v>
      </c>
      <c r="P611" s="220">
        <f t="shared" si="98"/>
        <v>56323</v>
      </c>
      <c r="Q611" s="220">
        <f t="shared" si="98"/>
        <v>1876</v>
      </c>
      <c r="R611" s="220">
        <f t="shared" si="97"/>
        <v>2.0641968835509821E-2</v>
      </c>
      <c r="S611" s="220">
        <f t="shared" si="91"/>
        <v>2.2849723639377811E-3</v>
      </c>
      <c r="T611" s="220">
        <f t="shared" si="92"/>
        <v>3.546477363257014E-2</v>
      </c>
      <c r="U611" s="220">
        <f t="shared" si="86"/>
        <v>87187.142857142855</v>
      </c>
      <c r="V611" s="220">
        <f t="shared" si="95"/>
        <v>48237</v>
      </c>
      <c r="W611" s="220">
        <f t="shared" si="87"/>
        <v>38950.142857142855</v>
      </c>
      <c r="X611" s="220">
        <f t="shared" si="88"/>
        <v>1710.7142857142858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4623</v>
      </c>
      <c r="C612" s="276">
        <v>29699</v>
      </c>
      <c r="D612" s="276">
        <v>1637</v>
      </c>
      <c r="E612" s="276">
        <v>209</v>
      </c>
      <c r="F612" s="276">
        <v>5419</v>
      </c>
      <c r="G612" s="220">
        <f t="shared" si="96"/>
        <v>1145470</v>
      </c>
      <c r="H612" s="276">
        <v>12181</v>
      </c>
      <c r="I612" s="276">
        <v>215</v>
      </c>
      <c r="J612" s="118"/>
      <c r="K612" s="118"/>
      <c r="L612" s="276">
        <v>111546</v>
      </c>
      <c r="M612" s="276">
        <v>1898</v>
      </c>
      <c r="N612" s="220">
        <v>48958</v>
      </c>
      <c r="O612" s="220">
        <v>94</v>
      </c>
      <c r="P612" s="220">
        <f t="shared" si="98"/>
        <v>62588</v>
      </c>
      <c r="Q612" s="220">
        <f t="shared" si="98"/>
        <v>1804</v>
      </c>
      <c r="R612" s="220">
        <f t="shared" si="97"/>
        <v>2.0250090416800995E-2</v>
      </c>
      <c r="S612" s="220">
        <f t="shared" si="91"/>
        <v>2.1357284699187766E-3</v>
      </c>
      <c r="T612" s="220">
        <f t="shared" si="92"/>
        <v>3.4921330742618835E-2</v>
      </c>
      <c r="U612" s="220">
        <f t="shared" si="86"/>
        <v>87294.142857142855</v>
      </c>
      <c r="V612" s="220">
        <f t="shared" si="95"/>
        <v>48230.857142857145</v>
      </c>
      <c r="W612" s="220">
        <f t="shared" si="87"/>
        <v>39063.285714285717</v>
      </c>
      <c r="X612" s="220">
        <f t="shared" si="88"/>
        <v>1684.2857142857142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133</v>
      </c>
      <c r="C613" s="276">
        <v>26510</v>
      </c>
      <c r="D613" s="276">
        <v>1586</v>
      </c>
      <c r="E613" s="276">
        <v>215</v>
      </c>
      <c r="F613" s="276">
        <v>4783</v>
      </c>
      <c r="G613" s="220">
        <f t="shared" si="96"/>
        <v>1150253</v>
      </c>
      <c r="H613" s="276">
        <v>11365</v>
      </c>
      <c r="I613" s="276">
        <v>218</v>
      </c>
      <c r="J613" s="118"/>
      <c r="K613" s="118"/>
      <c r="L613" s="276">
        <v>81592</v>
      </c>
      <c r="M613" s="276">
        <v>1860</v>
      </c>
      <c r="N613" s="220">
        <v>34367</v>
      </c>
      <c r="O613" s="220">
        <v>50</v>
      </c>
      <c r="P613" s="220">
        <f t="shared" si="98"/>
        <v>47225</v>
      </c>
      <c r="Q613" s="220">
        <f t="shared" si="98"/>
        <v>1810</v>
      </c>
      <c r="R613" s="220">
        <f t="shared" si="97"/>
        <v>2.0396598705379361E-2</v>
      </c>
      <c r="S613" s="220">
        <f t="shared" si="91"/>
        <v>2.0447696943607404E-3</v>
      </c>
      <c r="T613" s="220">
        <f t="shared" si="92"/>
        <v>3.4968867777191708E-2</v>
      </c>
      <c r="U613" s="220">
        <f t="shared" si="86"/>
        <v>86975.28571428571</v>
      </c>
      <c r="V613" s="220">
        <f t="shared" si="95"/>
        <v>48479.857142857145</v>
      </c>
      <c r="W613" s="220">
        <f t="shared" si="87"/>
        <v>38495.428571428572</v>
      </c>
      <c r="X613" s="220">
        <f t="shared" si="88"/>
        <v>1695.2857142857142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5896</v>
      </c>
      <c r="C614" s="276">
        <v>14763</v>
      </c>
      <c r="D614" s="276">
        <v>901</v>
      </c>
      <c r="E614" s="276">
        <v>118</v>
      </c>
      <c r="F614" s="276">
        <v>2475</v>
      </c>
      <c r="G614" s="220">
        <f t="shared" si="96"/>
        <v>1152728</v>
      </c>
      <c r="H614" s="276">
        <v>4901</v>
      </c>
      <c r="I614" s="276">
        <v>120</v>
      </c>
      <c r="J614" s="118"/>
      <c r="K614" s="118"/>
      <c r="L614" s="276">
        <v>30731</v>
      </c>
      <c r="M614" s="276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31305513218059E-2</v>
      </c>
      <c r="S614" s="220">
        <f t="shared" si="91"/>
        <v>2.0182722400220038E-3</v>
      </c>
      <c r="T614" s="220">
        <f t="shared" si="92"/>
        <v>3.4829999234893563E-2</v>
      </c>
      <c r="U614" s="220">
        <f t="shared" si="86"/>
        <v>86980.571428571435</v>
      </c>
      <c r="V614" s="220">
        <f t="shared" si="95"/>
        <v>48546</v>
      </c>
      <c r="W614" s="220">
        <f t="shared" si="87"/>
        <v>38434.571428571428</v>
      </c>
      <c r="X614" s="220">
        <f t="shared" si="88"/>
        <v>1690.8571428571429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076</v>
      </c>
      <c r="C615" s="276">
        <v>13180</v>
      </c>
      <c r="D615" s="276">
        <v>781</v>
      </c>
      <c r="E615" s="276">
        <v>118</v>
      </c>
      <c r="F615" s="276">
        <v>2556</v>
      </c>
      <c r="G615" s="220">
        <f t="shared" si="96"/>
        <v>1155284</v>
      </c>
      <c r="H615" s="276">
        <v>5000</v>
      </c>
      <c r="I615" s="276">
        <v>120</v>
      </c>
      <c r="J615" s="118"/>
      <c r="K615" s="118"/>
      <c r="L615" s="276">
        <v>32826</v>
      </c>
      <c r="M615" s="276">
        <v>904</v>
      </c>
      <c r="N615" s="220">
        <v>11253</v>
      </c>
      <c r="O615" s="220">
        <v>15</v>
      </c>
      <c r="P615" s="220">
        <f t="shared" si="98"/>
        <v>21573</v>
      </c>
      <c r="Q615" s="220">
        <f t="shared" si="98"/>
        <v>889</v>
      </c>
      <c r="R615" s="220">
        <f t="shared" si="97"/>
        <v>2.0184893758518743E-2</v>
      </c>
      <c r="S615" s="220">
        <f t="shared" si="91"/>
        <v>1.9844452319227111E-3</v>
      </c>
      <c r="T615" s="220">
        <f t="shared" si="92"/>
        <v>3.4561091812291729E-2</v>
      </c>
      <c r="U615" s="220">
        <f t="shared" si="86"/>
        <v>86783.428571428565</v>
      </c>
      <c r="V615" s="220">
        <f t="shared" si="95"/>
        <v>48485.571428571428</v>
      </c>
      <c r="W615" s="220">
        <f t="shared" si="87"/>
        <v>38297.857142857145</v>
      </c>
      <c r="X615" s="220">
        <f t="shared" si="88"/>
        <v>1675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3546</v>
      </c>
      <c r="C616" s="276">
        <v>34470</v>
      </c>
      <c r="D616" s="276">
        <v>1920</v>
      </c>
      <c r="E616" s="276">
        <v>243</v>
      </c>
      <c r="F616" s="276">
        <v>5938</v>
      </c>
      <c r="G616" s="220">
        <f t="shared" si="96"/>
        <v>1161222</v>
      </c>
      <c r="H616" s="276">
        <v>13894</v>
      </c>
      <c r="I616" s="276">
        <v>246</v>
      </c>
      <c r="J616" s="118"/>
      <c r="K616" s="118"/>
      <c r="L616" s="276">
        <v>130856</v>
      </c>
      <c r="M616" s="276">
        <v>2210</v>
      </c>
      <c r="N616" s="220">
        <v>60936</v>
      </c>
      <c r="O616" s="220">
        <v>100</v>
      </c>
      <c r="P616" s="220">
        <f t="shared" si="98"/>
        <v>69920</v>
      </c>
      <c r="Q616" s="220">
        <f t="shared" si="98"/>
        <v>2110</v>
      </c>
      <c r="R616" s="220">
        <f t="shared" si="97"/>
        <v>1.9759529023037486E-2</v>
      </c>
      <c r="S616" s="220">
        <f t="shared" si="91"/>
        <v>1.8087440066669408E-3</v>
      </c>
      <c r="T616" s="220">
        <f t="shared" si="92"/>
        <v>3.3782225504821239E-2</v>
      </c>
      <c r="U616" s="220">
        <f t="shared" si="86"/>
        <v>87162.28571428571</v>
      </c>
      <c r="V616" s="220">
        <f t="shared" si="95"/>
        <v>48935.285714285717</v>
      </c>
      <c r="W616" s="220">
        <f t="shared" si="87"/>
        <v>38227</v>
      </c>
      <c r="X616" s="220">
        <f t="shared" si="88"/>
        <v>1653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242</v>
      </c>
      <c r="C617" s="276">
        <v>30696</v>
      </c>
      <c r="D617" s="276">
        <v>1517</v>
      </c>
      <c r="E617" s="276">
        <v>227</v>
      </c>
      <c r="F617" s="276">
        <v>5305</v>
      </c>
      <c r="G617" s="220">
        <f t="shared" si="96"/>
        <v>1166527</v>
      </c>
      <c r="H617" s="276">
        <v>12065</v>
      </c>
      <c r="I617" s="276">
        <v>229</v>
      </c>
      <c r="J617" s="118"/>
      <c r="K617" s="118"/>
      <c r="L617" s="276">
        <v>113249</v>
      </c>
      <c r="M617" s="276">
        <v>1735</v>
      </c>
      <c r="N617" s="220">
        <v>52990</v>
      </c>
      <c r="O617" s="220">
        <v>96</v>
      </c>
      <c r="P617" s="220">
        <f t="shared" si="98"/>
        <v>60259</v>
      </c>
      <c r="Q617" s="220">
        <f t="shared" si="98"/>
        <v>1639</v>
      </c>
      <c r="R617" s="220">
        <f t="shared" si="97"/>
        <v>1.9216814217671817E-2</v>
      </c>
      <c r="S617" s="220">
        <f t="shared" si="91"/>
        <v>1.7138219361657952E-3</v>
      </c>
      <c r="T617" s="220">
        <f t="shared" si="92"/>
        <v>3.2796487806020985E-2</v>
      </c>
      <c r="U617" s="220">
        <f t="shared" si="86"/>
        <v>86620.571428571435</v>
      </c>
      <c r="V617" s="220">
        <f t="shared" si="95"/>
        <v>48777</v>
      </c>
      <c r="W617" s="220">
        <f t="shared" si="87"/>
        <v>37843.571428571428</v>
      </c>
      <c r="X617" s="220">
        <f t="shared" si="88"/>
        <v>1599.7142857142858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418</v>
      </c>
      <c r="C618" s="276">
        <v>29176</v>
      </c>
      <c r="D618" s="276">
        <v>1556</v>
      </c>
      <c r="E618" s="276">
        <v>211</v>
      </c>
      <c r="F618" s="276">
        <v>5421</v>
      </c>
      <c r="G618" s="220">
        <f t="shared" si="96"/>
        <v>1171948</v>
      </c>
      <c r="H618" s="276">
        <v>12395</v>
      </c>
      <c r="I618" s="276">
        <v>211</v>
      </c>
      <c r="J618" s="118"/>
      <c r="K618" s="118"/>
      <c r="L618" s="276">
        <v>106014</v>
      </c>
      <c r="M618" s="276">
        <v>1777</v>
      </c>
      <c r="N618" s="220">
        <v>51120</v>
      </c>
      <c r="O618" s="220">
        <v>99</v>
      </c>
      <c r="P618" s="220">
        <f t="shared" si="98"/>
        <v>54894</v>
      </c>
      <c r="Q618" s="220">
        <f t="shared" si="98"/>
        <v>1678</v>
      </c>
      <c r="R618" s="220">
        <f t="shared" si="97"/>
        <v>1.8905298823033087E-2</v>
      </c>
      <c r="S618" s="220">
        <f t="shared" si="91"/>
        <v>1.7690889192066087E-3</v>
      </c>
      <c r="T618" s="220">
        <f t="shared" si="92"/>
        <v>3.2351989647363313E-2</v>
      </c>
      <c r="U618" s="220">
        <f t="shared" si="86"/>
        <v>86687.71428571429</v>
      </c>
      <c r="V618" s="220">
        <f t="shared" si="95"/>
        <v>48572.857142857145</v>
      </c>
      <c r="W618" s="220">
        <f t="shared" si="87"/>
        <v>38114.857142857145</v>
      </c>
      <c r="X618" s="220">
        <f t="shared" si="88"/>
        <v>1571.4285714285713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057</v>
      </c>
      <c r="C619" s="276">
        <v>26639</v>
      </c>
      <c r="D619" s="276">
        <v>1545</v>
      </c>
      <c r="E619" s="276">
        <v>199</v>
      </c>
      <c r="F619" s="276">
        <v>5434</v>
      </c>
      <c r="G619" s="220">
        <f t="shared" si="96"/>
        <v>1177382</v>
      </c>
      <c r="H619" s="276">
        <v>12731</v>
      </c>
      <c r="I619" s="276">
        <v>201</v>
      </c>
      <c r="J619" s="118"/>
      <c r="K619" s="118"/>
      <c r="L619" s="276">
        <v>111214</v>
      </c>
      <c r="M619" s="276">
        <v>1785</v>
      </c>
      <c r="N619" s="220">
        <v>48796</v>
      </c>
      <c r="O619" s="220">
        <v>63</v>
      </c>
      <c r="P619" s="220">
        <f t="shared" si="98"/>
        <v>62418</v>
      </c>
      <c r="Q619" s="220">
        <f t="shared" si="98"/>
        <v>1722</v>
      </c>
      <c r="R619" s="220">
        <f t="shared" si="97"/>
        <v>1.8729327498590229E-2</v>
      </c>
      <c r="S619" s="220">
        <f t="shared" si="91"/>
        <v>1.6539029860262074E-3</v>
      </c>
      <c r="T619" s="220">
        <f t="shared" si="92"/>
        <v>3.2126883239171372E-2</v>
      </c>
      <c r="U619" s="220">
        <f t="shared" si="86"/>
        <v>86640.28571428571</v>
      </c>
      <c r="V619" s="220">
        <f t="shared" si="95"/>
        <v>48548.571428571428</v>
      </c>
      <c r="W619" s="220">
        <f t="shared" si="87"/>
        <v>38091.714285714283</v>
      </c>
      <c r="X619" s="220">
        <f t="shared" si="88"/>
        <v>1559.7142857142858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3534</v>
      </c>
      <c r="C620" s="276">
        <v>23477</v>
      </c>
      <c r="D620" s="276">
        <v>1385</v>
      </c>
      <c r="E620" s="276">
        <v>201</v>
      </c>
      <c r="F620" s="276">
        <v>5253</v>
      </c>
      <c r="G620" s="220">
        <f t="shared" si="96"/>
        <v>1182635</v>
      </c>
      <c r="H620" s="276">
        <v>11577</v>
      </c>
      <c r="I620" s="276">
        <v>205</v>
      </c>
      <c r="J620" s="118"/>
      <c r="K620" s="118"/>
      <c r="L620" s="276">
        <v>81718</v>
      </c>
      <c r="M620" s="276">
        <v>1638</v>
      </c>
      <c r="N620" s="220">
        <v>35710</v>
      </c>
      <c r="O620" s="220">
        <v>44</v>
      </c>
      <c r="P620" s="220">
        <f t="shared" si="98"/>
        <v>46008</v>
      </c>
      <c r="Q620" s="220">
        <f t="shared" si="98"/>
        <v>1594</v>
      </c>
      <c r="R620" s="220">
        <f t="shared" si="97"/>
        <v>1.8359467728747397E-2</v>
      </c>
      <c r="S620" s="220">
        <f t="shared" si="91"/>
        <v>1.6232251805138346E-3</v>
      </c>
      <c r="T620" s="220">
        <f t="shared" si="92"/>
        <v>3.1604468686415275E-2</v>
      </c>
      <c r="U620" s="220">
        <f t="shared" si="86"/>
        <v>86658.28571428571</v>
      </c>
      <c r="V620" s="220">
        <f t="shared" si="95"/>
        <v>48374.714285714283</v>
      </c>
      <c r="W620" s="220">
        <f t="shared" si="87"/>
        <v>38283.571428571428</v>
      </c>
      <c r="X620" s="220">
        <f t="shared" si="88"/>
        <v>1528.8571428571429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6944</v>
      </c>
      <c r="C621" s="276">
        <v>13410</v>
      </c>
      <c r="D621" s="276">
        <v>775</v>
      </c>
      <c r="E621" s="276">
        <v>98</v>
      </c>
      <c r="F621" s="276">
        <v>2575</v>
      </c>
      <c r="G621" s="220">
        <f t="shared" si="96"/>
        <v>1185210</v>
      </c>
      <c r="H621" s="276">
        <v>5097</v>
      </c>
      <c r="I621" s="276">
        <v>102</v>
      </c>
      <c r="J621" s="118"/>
      <c r="K621" s="118"/>
      <c r="L621" s="276">
        <v>28882</v>
      </c>
      <c r="M621" s="276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34496551518869E-2</v>
      </c>
      <c r="S621" s="220">
        <f t="shared" si="91"/>
        <v>1.598130038497011E-3</v>
      </c>
      <c r="T621" s="220">
        <f t="shared" si="92"/>
        <v>3.1278008939117842E-2</v>
      </c>
      <c r="U621" s="220">
        <f t="shared" si="86"/>
        <v>86394.142857142855</v>
      </c>
      <c r="V621" s="220">
        <f t="shared" si="95"/>
        <v>48135.142857142855</v>
      </c>
      <c r="W621" s="220">
        <f t="shared" si="87"/>
        <v>38259</v>
      </c>
      <c r="X621" s="220">
        <f t="shared" si="88"/>
        <v>1505.5714285714287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368</v>
      </c>
      <c r="C622" s="276">
        <v>12424</v>
      </c>
      <c r="D622" s="276">
        <v>794</v>
      </c>
      <c r="E622" s="276">
        <v>93</v>
      </c>
      <c r="F622" s="276">
        <v>2270</v>
      </c>
      <c r="G622" s="220">
        <f t="shared" si="96"/>
        <v>1187480</v>
      </c>
      <c r="H622" s="276">
        <v>4226</v>
      </c>
      <c r="I622" s="276">
        <v>96</v>
      </c>
      <c r="J622" s="118"/>
      <c r="K622" s="118"/>
      <c r="L622" s="276">
        <v>32705</v>
      </c>
      <c r="M622" s="276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23240682854865E-2</v>
      </c>
      <c r="S622" s="220">
        <f t="shared" si="91"/>
        <v>1.5985896554815192E-3</v>
      </c>
      <c r="T622" s="220">
        <f t="shared" si="92"/>
        <v>3.1255379902761039E-2</v>
      </c>
      <c r="U622" s="220">
        <f t="shared" si="86"/>
        <v>86376.857142857145</v>
      </c>
      <c r="V622" s="220">
        <f t="shared" si="95"/>
        <v>48128.857142857145</v>
      </c>
      <c r="W622" s="220">
        <f t="shared" si="87"/>
        <v>38248</v>
      </c>
      <c r="X622" s="220">
        <f t="shared" si="88"/>
        <v>1504.2857142857142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79859</v>
      </c>
      <c r="C623" s="276">
        <v>30491</v>
      </c>
      <c r="D623" s="276">
        <v>1734</v>
      </c>
      <c r="E623" s="276">
        <v>232</v>
      </c>
      <c r="F623" s="276">
        <v>6254</v>
      </c>
      <c r="G623" s="220">
        <f t="shared" si="96"/>
        <v>1193734</v>
      </c>
      <c r="H623" s="276">
        <v>13853</v>
      </c>
      <c r="I623" s="276">
        <v>235</v>
      </c>
      <c r="J623" s="118"/>
      <c r="K623" s="118"/>
      <c r="L623" s="276">
        <v>123228</v>
      </c>
      <c r="M623" s="276">
        <v>1956</v>
      </c>
      <c r="N623" s="220">
        <v>57220</v>
      </c>
      <c r="O623" s="220">
        <v>75</v>
      </c>
      <c r="P623" s="220">
        <f t="shared" si="98"/>
        <v>66008</v>
      </c>
      <c r="Q623" s="220">
        <f t="shared" si="98"/>
        <v>1881</v>
      </c>
      <c r="R623" s="220">
        <f t="shared" si="97"/>
        <v>1.7929347917120315E-2</v>
      </c>
      <c r="S623" s="220">
        <f t="shared" si="91"/>
        <v>1.5263995151882433E-3</v>
      </c>
      <c r="T623" s="220">
        <f t="shared" si="92"/>
        <v>3.093486290879606E-2</v>
      </c>
      <c r="U623" s="220">
        <f t="shared" si="86"/>
        <v>85287.142857142855</v>
      </c>
      <c r="V623" s="220">
        <f t="shared" si="95"/>
        <v>47570</v>
      </c>
      <c r="W623" s="220">
        <f t="shared" si="87"/>
        <v>37717.142857142855</v>
      </c>
      <c r="X623" s="220">
        <f t="shared" si="88"/>
        <v>1471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316</v>
      </c>
      <c r="C624" s="276">
        <v>28457</v>
      </c>
      <c r="D624" s="276">
        <v>1560</v>
      </c>
      <c r="E624" s="276">
        <v>240</v>
      </c>
      <c r="F624" s="276">
        <v>5790</v>
      </c>
      <c r="G624" s="220">
        <f t="shared" si="96"/>
        <v>1199524</v>
      </c>
      <c r="H624" s="276">
        <v>12587</v>
      </c>
      <c r="I624" s="276">
        <v>244</v>
      </c>
      <c r="J624" s="118"/>
      <c r="K624" s="118"/>
      <c r="L624" s="276">
        <v>110807</v>
      </c>
      <c r="M624" s="276">
        <v>1741</v>
      </c>
      <c r="N624" s="220">
        <v>50695</v>
      </c>
      <c r="O624" s="220">
        <v>75</v>
      </c>
      <c r="P624" s="220">
        <f t="shared" si="98"/>
        <v>60112</v>
      </c>
      <c r="Q624" s="220">
        <f t="shared" si="98"/>
        <v>1666</v>
      </c>
      <c r="R624" s="220">
        <f t="shared" si="97"/>
        <v>1.8013078403143121E-2</v>
      </c>
      <c r="S624" s="220">
        <f t="shared" si="91"/>
        <v>1.4595472346929028E-3</v>
      </c>
      <c r="T624" s="220">
        <f t="shared" si="92"/>
        <v>3.1029644607217216E-2</v>
      </c>
      <c r="U624" s="220">
        <f t="shared" si="86"/>
        <v>84938.28571428571</v>
      </c>
      <c r="V624" s="220">
        <f t="shared" si="95"/>
        <v>47549</v>
      </c>
      <c r="W624" s="220">
        <f t="shared" si="87"/>
        <v>37389.285714285717</v>
      </c>
      <c r="X624" s="220">
        <f t="shared" si="88"/>
        <v>1475.4285714285713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6455</v>
      </c>
      <c r="C625" s="276">
        <v>28139</v>
      </c>
      <c r="D625" s="276">
        <v>1476</v>
      </c>
      <c r="E625" s="276">
        <v>249</v>
      </c>
      <c r="F625" s="276">
        <v>5344</v>
      </c>
      <c r="G625" s="220">
        <f t="shared" si="96"/>
        <v>1204868</v>
      </c>
      <c r="H625" s="276">
        <v>11650</v>
      </c>
      <c r="I625" s="276">
        <v>251</v>
      </c>
      <c r="J625" s="118"/>
      <c r="K625" s="118"/>
      <c r="L625" s="276">
        <v>107291</v>
      </c>
      <c r="M625" s="276">
        <v>1674</v>
      </c>
      <c r="N625" s="220">
        <v>49309</v>
      </c>
      <c r="O625" s="220">
        <v>60</v>
      </c>
      <c r="P625" s="220">
        <f t="shared" ref="P625:Q640" si="100">L625-N625</f>
        <v>57982</v>
      </c>
      <c r="Q625" s="220">
        <f t="shared" si="100"/>
        <v>1614</v>
      </c>
      <c r="R625" s="220">
        <f t="shared" si="97"/>
        <v>1.7801609478975237E-2</v>
      </c>
      <c r="S625" s="220">
        <f t="shared" si="91"/>
        <v>1.3196672745600469E-3</v>
      </c>
      <c r="T625" s="220">
        <f t="shared" si="92"/>
        <v>3.055389350789299E-2</v>
      </c>
      <c r="U625" s="220">
        <f t="shared" si="86"/>
        <v>85120.71428571429</v>
      </c>
      <c r="V625" s="220">
        <f t="shared" si="95"/>
        <v>47990.142857142855</v>
      </c>
      <c r="W625" s="220">
        <f t="shared" si="87"/>
        <v>37130.571428571428</v>
      </c>
      <c r="X625" s="220">
        <f t="shared" si="88"/>
        <v>1466.2857142857142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1827</v>
      </c>
      <c r="C626" s="276">
        <v>25372</v>
      </c>
      <c r="D626" s="276">
        <v>1490</v>
      </c>
      <c r="E626" s="276">
        <v>258</v>
      </c>
      <c r="F626" s="276">
        <v>5802</v>
      </c>
      <c r="G626" s="220">
        <f t="shared" si="96"/>
        <v>1210670</v>
      </c>
      <c r="H626" s="276">
        <v>12809</v>
      </c>
      <c r="I626" s="276">
        <v>261</v>
      </c>
      <c r="J626" s="118"/>
      <c r="K626" s="118"/>
      <c r="L626" s="276">
        <v>113015</v>
      </c>
      <c r="M626" s="276">
        <v>1717</v>
      </c>
      <c r="N626" s="220">
        <v>50002</v>
      </c>
      <c r="O626" s="220">
        <v>58</v>
      </c>
      <c r="P626" s="220">
        <f t="shared" si="100"/>
        <v>63013</v>
      </c>
      <c r="Q626" s="220">
        <f t="shared" si="100"/>
        <v>1659</v>
      </c>
      <c r="R626" s="220">
        <f t="shared" si="97"/>
        <v>1.7634184784973046E-2</v>
      </c>
      <c r="S626" s="220">
        <f t="shared" si="91"/>
        <v>1.2944240196078431E-3</v>
      </c>
      <c r="T626" s="220">
        <f t="shared" si="92"/>
        <v>3.0312665291834805E-2</v>
      </c>
      <c r="U626" s="220">
        <f t="shared" si="86"/>
        <v>85378</v>
      </c>
      <c r="V626" s="220">
        <f t="shared" si="95"/>
        <v>48075.142857142855</v>
      </c>
      <c r="W626" s="220">
        <f t="shared" si="87"/>
        <v>37302.857142857145</v>
      </c>
      <c r="X626" s="220">
        <f t="shared" si="88"/>
        <v>1457.2857142857142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2639</v>
      </c>
      <c r="C627" s="276">
        <v>20812</v>
      </c>
      <c r="D627" s="276">
        <v>1466</v>
      </c>
      <c r="E627" s="276">
        <v>186</v>
      </c>
      <c r="F627" s="276">
        <v>4939</v>
      </c>
      <c r="G627" s="220">
        <f t="shared" si="96"/>
        <v>1215609</v>
      </c>
      <c r="H627" s="276">
        <v>11099</v>
      </c>
      <c r="I627" s="276">
        <v>193</v>
      </c>
      <c r="J627" s="118"/>
      <c r="K627" s="118"/>
      <c r="L627" s="276">
        <v>77463</v>
      </c>
      <c r="M627" s="276">
        <v>1663</v>
      </c>
      <c r="N627" s="220">
        <v>33669</v>
      </c>
      <c r="O627" s="220">
        <v>35</v>
      </c>
      <c r="P627" s="220">
        <f t="shared" si="100"/>
        <v>43794</v>
      </c>
      <c r="Q627" s="220">
        <f t="shared" si="100"/>
        <v>1628</v>
      </c>
      <c r="R627" s="220">
        <f t="shared" si="97"/>
        <v>1.7802764113375499E-2</v>
      </c>
      <c r="S627" s="220">
        <f t="shared" si="91"/>
        <v>1.2698829314610601E-3</v>
      </c>
      <c r="T627" s="220">
        <f t="shared" si="92"/>
        <v>3.0615114025221948E-2</v>
      </c>
      <c r="U627" s="220">
        <f t="shared" si="86"/>
        <v>84770.142857142855</v>
      </c>
      <c r="V627" s="220">
        <f t="shared" si="95"/>
        <v>47758.857142857145</v>
      </c>
      <c r="W627" s="220">
        <f t="shared" si="87"/>
        <v>37011.285714285717</v>
      </c>
      <c r="X627" s="220">
        <f t="shared" si="88"/>
        <v>1462.1428571428571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017</v>
      </c>
      <c r="C628" s="276">
        <v>12378</v>
      </c>
      <c r="D628" s="276">
        <v>795</v>
      </c>
      <c r="E628" s="276">
        <v>127</v>
      </c>
      <c r="F628" s="276">
        <v>2531</v>
      </c>
      <c r="G628" s="220">
        <f t="shared" si="96"/>
        <v>1218140</v>
      </c>
      <c r="H628" s="276">
        <v>4427</v>
      </c>
      <c r="I628" s="276">
        <v>129</v>
      </c>
      <c r="J628" s="118"/>
      <c r="K628" s="118"/>
      <c r="L628" s="276">
        <v>27386</v>
      </c>
      <c r="M628" s="276">
        <v>940</v>
      </c>
      <c r="N628" s="220">
        <v>5752</v>
      </c>
      <c r="O628" s="220">
        <v>13</v>
      </c>
      <c r="P628" s="220">
        <f t="shared" si="100"/>
        <v>21634</v>
      </c>
      <c r="Q628" s="220">
        <f t="shared" si="100"/>
        <v>927</v>
      </c>
      <c r="R628" s="220">
        <f t="shared" si="97"/>
        <v>1.7884928914756841E-2</v>
      </c>
      <c r="S628" s="220">
        <f t="shared" si="91"/>
        <v>1.2838265011267419E-3</v>
      </c>
      <c r="T628" s="220">
        <f t="shared" si="92"/>
        <v>3.0696975502286932E-2</v>
      </c>
      <c r="U628" s="220">
        <f t="shared" si="86"/>
        <v>84556.428571428565</v>
      </c>
      <c r="V628" s="220">
        <f t="shared" si="95"/>
        <v>47724.571428571428</v>
      </c>
      <c r="W628" s="220">
        <f t="shared" si="87"/>
        <v>36831.857142857145</v>
      </c>
      <c r="X628" s="220">
        <f t="shared" si="88"/>
        <v>1465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6445</v>
      </c>
      <c r="C629" s="276">
        <v>11428</v>
      </c>
      <c r="D629" s="276">
        <v>781</v>
      </c>
      <c r="E629" s="276">
        <v>117</v>
      </c>
      <c r="F629" s="276">
        <v>2272</v>
      </c>
      <c r="G629" s="220">
        <f t="shared" si="96"/>
        <v>1220412</v>
      </c>
      <c r="H629" s="276">
        <v>4262</v>
      </c>
      <c r="I629" s="276">
        <v>118</v>
      </c>
      <c r="J629" s="118"/>
      <c r="K629" s="118"/>
      <c r="L629" s="276">
        <v>28632</v>
      </c>
      <c r="M629" s="276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73498440003947E-2</v>
      </c>
      <c r="S629" s="220">
        <f t="shared" si="91"/>
        <v>1.2758857591520267E-3</v>
      </c>
      <c r="T629" s="220">
        <f t="shared" si="92"/>
        <v>3.0918921515354386E-2</v>
      </c>
      <c r="U629" s="220">
        <f t="shared" si="86"/>
        <v>83974.571428571435</v>
      </c>
      <c r="V629" s="220">
        <f t="shared" si="95"/>
        <v>47585.285714285717</v>
      </c>
      <c r="W629" s="220">
        <f t="shared" si="87"/>
        <v>36389.285714285717</v>
      </c>
      <c r="X629" s="220">
        <f t="shared" si="88"/>
        <v>1471.2857142857142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4521</v>
      </c>
      <c r="C630" s="276">
        <v>18076</v>
      </c>
      <c r="D630" s="276">
        <v>1210</v>
      </c>
      <c r="E630" s="276">
        <v>184</v>
      </c>
      <c r="F630" s="276">
        <v>3193</v>
      </c>
      <c r="G630" s="220">
        <f t="shared" si="96"/>
        <v>1223605</v>
      </c>
      <c r="H630" s="276">
        <v>6692</v>
      </c>
      <c r="I630" s="276">
        <v>188</v>
      </c>
      <c r="J630" s="118"/>
      <c r="K630" s="118"/>
      <c r="L630" s="276">
        <v>61196</v>
      </c>
      <c r="M630" s="276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093174080906827E-2</v>
      </c>
      <c r="S630" s="220">
        <f t="shared" si="91"/>
        <v>1.2546532469323039E-3</v>
      </c>
      <c r="T630" s="220">
        <f t="shared" si="92"/>
        <v>3.1687216093445818E-2</v>
      </c>
      <c r="U630" s="220">
        <f t="shared" si="86"/>
        <v>75112.857142857145</v>
      </c>
      <c r="V630" s="220">
        <f t="shared" si="95"/>
        <v>44028.571428571428</v>
      </c>
      <c r="W630" s="220">
        <f t="shared" si="87"/>
        <v>31084.285714285714</v>
      </c>
      <c r="X630" s="220">
        <f t="shared" si="88"/>
        <v>1395.1428571428571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094</v>
      </c>
      <c r="C631" s="276">
        <v>28573</v>
      </c>
      <c r="D631" s="276">
        <v>1700</v>
      </c>
      <c r="E631" s="276">
        <v>288</v>
      </c>
      <c r="F631" s="276">
        <v>6103</v>
      </c>
      <c r="G631" s="220">
        <f t="shared" si="96"/>
        <v>1229708</v>
      </c>
      <c r="H631" s="276">
        <v>12592</v>
      </c>
      <c r="I631" s="276">
        <v>291</v>
      </c>
      <c r="J631" s="118"/>
      <c r="K631" s="118"/>
      <c r="L631" s="276">
        <v>134303</v>
      </c>
      <c r="M631" s="276">
        <v>1933</v>
      </c>
      <c r="N631" s="220">
        <v>63977</v>
      </c>
      <c r="O631" s="220">
        <v>68</v>
      </c>
      <c r="P631" s="220">
        <f t="shared" si="100"/>
        <v>70326</v>
      </c>
      <c r="Q631" s="220">
        <f t="shared" si="100"/>
        <v>1865</v>
      </c>
      <c r="R631" s="220">
        <f t="shared" si="97"/>
        <v>1.8625998113915156E-2</v>
      </c>
      <c r="S631" s="220">
        <f t="shared" si="91"/>
        <v>1.1521535742749229E-3</v>
      </c>
      <c r="T631" s="220">
        <f t="shared" si="92"/>
        <v>3.1295734484036504E-2</v>
      </c>
      <c r="U631" s="220">
        <f t="shared" si="86"/>
        <v>78469.428571428565</v>
      </c>
      <c r="V631" s="220">
        <f t="shared" si="95"/>
        <v>45487.714285714283</v>
      </c>
      <c r="W631" s="220">
        <f t="shared" si="87"/>
        <v>32981.714285714283</v>
      </c>
      <c r="X631" s="220">
        <f t="shared" si="88"/>
        <v>1423.5714285714287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394</v>
      </c>
      <c r="C632" s="276">
        <v>25300</v>
      </c>
      <c r="D632" s="276">
        <v>1561</v>
      </c>
      <c r="E632" s="276">
        <v>227</v>
      </c>
      <c r="F632" s="276">
        <v>5998</v>
      </c>
      <c r="G632" s="220">
        <f t="shared" si="96"/>
        <v>1235706</v>
      </c>
      <c r="H632" s="276">
        <v>12697</v>
      </c>
      <c r="I632" s="276">
        <v>230</v>
      </c>
      <c r="J632" s="118"/>
      <c r="K632" s="118"/>
      <c r="L632" s="276">
        <v>113927</v>
      </c>
      <c r="M632" s="276">
        <v>1772</v>
      </c>
      <c r="N632" s="220">
        <v>56291</v>
      </c>
      <c r="O632" s="220">
        <v>76</v>
      </c>
      <c r="P632" s="220">
        <f t="shared" si="100"/>
        <v>57636</v>
      </c>
      <c r="Q632" s="220">
        <f t="shared" si="100"/>
        <v>1696</v>
      </c>
      <c r="R632" s="220">
        <f t="shared" si="97"/>
        <v>1.8579944668496658E-2</v>
      </c>
      <c r="S632" s="220">
        <f t="shared" si="91"/>
        <v>1.1856012511877033E-3</v>
      </c>
      <c r="T632" s="220">
        <f t="shared" si="92"/>
        <v>3.158758504470742E-2</v>
      </c>
      <c r="U632" s="220">
        <f t="shared" si="86"/>
        <v>79417.428571428565</v>
      </c>
      <c r="V632" s="220">
        <f t="shared" si="95"/>
        <v>45438.285714285717</v>
      </c>
      <c r="W632" s="220">
        <f t="shared" ref="W632:W695" si="101">AVERAGE(N626:N632)</f>
        <v>33979.142857142855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1879</v>
      </c>
      <c r="C633" s="276">
        <v>23485</v>
      </c>
      <c r="D633" s="276">
        <v>1513</v>
      </c>
      <c r="E633" s="276">
        <v>270</v>
      </c>
      <c r="F633" s="276">
        <v>5397</v>
      </c>
      <c r="G633" s="220">
        <f t="shared" si="96"/>
        <v>1241103</v>
      </c>
      <c r="H633" s="276">
        <v>12095</v>
      </c>
      <c r="I633" s="276">
        <v>278</v>
      </c>
      <c r="J633" s="118"/>
      <c r="K633" s="118"/>
      <c r="L633" s="276">
        <v>112919</v>
      </c>
      <c r="M633" s="276">
        <v>1741</v>
      </c>
      <c r="N633" s="220">
        <v>50173</v>
      </c>
      <c r="O633" s="220">
        <v>72</v>
      </c>
      <c r="P633" s="220">
        <f t="shared" si="100"/>
        <v>62746</v>
      </c>
      <c r="Q633" s="220">
        <f t="shared" si="100"/>
        <v>1669</v>
      </c>
      <c r="R633" s="220">
        <f t="shared" si="97"/>
        <v>1.8626332701241036E-2</v>
      </c>
      <c r="S633" s="220">
        <f t="shared" si="91"/>
        <v>1.2435668522214054E-3</v>
      </c>
      <c r="T633" s="220">
        <f t="shared" si="92"/>
        <v>3.164558953558988E-2</v>
      </c>
      <c r="U633" s="220">
        <f t="shared" si="86"/>
        <v>79403.71428571429</v>
      </c>
      <c r="V633" s="220">
        <f t="shared" si="95"/>
        <v>45400.142857142855</v>
      </c>
      <c r="W633" s="220">
        <f t="shared" si="101"/>
        <v>34003.571428571428</v>
      </c>
      <c r="X633" s="220">
        <f t="shared" si="102"/>
        <v>1436.7142857142858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267</v>
      </c>
      <c r="C634" s="276">
        <v>20388</v>
      </c>
      <c r="D634" s="276">
        <v>1353</v>
      </c>
      <c r="E634" s="276">
        <v>242</v>
      </c>
      <c r="F634" s="276">
        <v>5252</v>
      </c>
      <c r="G634" s="220">
        <f t="shared" si="96"/>
        <v>1246355</v>
      </c>
      <c r="H634" s="276">
        <v>10999</v>
      </c>
      <c r="I634" s="276">
        <v>248</v>
      </c>
      <c r="J634" s="118"/>
      <c r="K634" s="118"/>
      <c r="L634" s="276">
        <v>81629</v>
      </c>
      <c r="M634" s="276">
        <v>1558</v>
      </c>
      <c r="N634" s="220">
        <v>37291</v>
      </c>
      <c r="O634" s="220">
        <v>32</v>
      </c>
      <c r="P634" s="220">
        <f t="shared" si="100"/>
        <v>44338</v>
      </c>
      <c r="Q634" s="220">
        <f t="shared" si="100"/>
        <v>1526</v>
      </c>
      <c r="R634" s="220">
        <f t="shared" si="97"/>
        <v>1.8300261432306175E-2</v>
      </c>
      <c r="S634" s="220">
        <f t="shared" si="91"/>
        <v>1.2125124665317592E-3</v>
      </c>
      <c r="T634" s="220">
        <f t="shared" si="92"/>
        <v>3.1271105247451664E-2</v>
      </c>
      <c r="U634" s="220">
        <f t="shared" si="86"/>
        <v>79998.857142857145</v>
      </c>
      <c r="V634" s="220">
        <f t="shared" si="95"/>
        <v>45477.857142857145</v>
      </c>
      <c r="W634" s="220">
        <f t="shared" si="101"/>
        <v>34521</v>
      </c>
      <c r="X634" s="220">
        <f t="shared" si="102"/>
        <v>1422.1428571428571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3780</v>
      </c>
      <c r="C635" s="276">
        <v>11513</v>
      </c>
      <c r="D635" s="276">
        <v>839</v>
      </c>
      <c r="E635" s="276">
        <v>103</v>
      </c>
      <c r="F635" s="276">
        <v>2509</v>
      </c>
      <c r="G635" s="220">
        <f t="shared" si="96"/>
        <v>1248864</v>
      </c>
      <c r="H635" s="276">
        <v>4539</v>
      </c>
      <c r="I635" s="276">
        <v>108</v>
      </c>
      <c r="J635" s="118"/>
      <c r="K635" s="118"/>
      <c r="L635" s="276">
        <v>27726</v>
      </c>
      <c r="M635" s="276">
        <v>980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8</v>
      </c>
      <c r="R635" s="220">
        <f t="shared" si="97"/>
        <v>1.8360543392131806E-2</v>
      </c>
      <c r="S635" s="220">
        <f t="shared" si="91"/>
        <v>1.2050330765072199E-3</v>
      </c>
      <c r="T635" s="220">
        <f t="shared" si="92"/>
        <v>3.1432479600018867E-2</v>
      </c>
      <c r="U635" s="220">
        <f t="shared" si="86"/>
        <v>80047.428571428565</v>
      </c>
      <c r="V635" s="220">
        <f t="shared" si="95"/>
        <v>45430.714285714283</v>
      </c>
      <c r="W635" s="220">
        <f t="shared" si="101"/>
        <v>34616.714285714283</v>
      </c>
      <c r="X635" s="220">
        <f t="shared" si="102"/>
        <v>1428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302</v>
      </c>
      <c r="C636" s="276">
        <v>10522</v>
      </c>
      <c r="D636" s="276">
        <v>751</v>
      </c>
      <c r="E636" s="276">
        <v>106</v>
      </c>
      <c r="F636" s="276">
        <v>2581</v>
      </c>
      <c r="G636" s="220">
        <f t="shared" si="96"/>
        <v>1251445</v>
      </c>
      <c r="H636" s="276">
        <v>4303</v>
      </c>
      <c r="I636" s="276">
        <v>106</v>
      </c>
      <c r="J636" s="118"/>
      <c r="K636" s="118"/>
      <c r="L636" s="276">
        <v>29120</v>
      </c>
      <c r="M636" s="276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0135515851788E-2</v>
      </c>
      <c r="S636" s="220">
        <f t="shared" si="91"/>
        <v>1.1910824886231085E-3</v>
      </c>
      <c r="T636" s="220">
        <f t="shared" si="92"/>
        <v>3.125E-2</v>
      </c>
      <c r="U636" s="220">
        <f t="shared" si="86"/>
        <v>80117.142857142855</v>
      </c>
      <c r="V636" s="220">
        <f t="shared" si="95"/>
        <v>45334.857142857145</v>
      </c>
      <c r="W636" s="220">
        <f t="shared" si="101"/>
        <v>34782.285714285717</v>
      </c>
      <c r="X636" s="220">
        <f t="shared" si="102"/>
        <v>1416.7142857142858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144</v>
      </c>
      <c r="C637" s="276">
        <v>24842</v>
      </c>
      <c r="D637" s="276">
        <v>1556</v>
      </c>
      <c r="E637" s="276">
        <v>233</v>
      </c>
      <c r="F637" s="276">
        <v>6411</v>
      </c>
      <c r="G637" s="220">
        <f t="shared" si="96"/>
        <v>1257856</v>
      </c>
      <c r="H637" s="276">
        <v>13417</v>
      </c>
      <c r="I637" s="276">
        <v>238</v>
      </c>
      <c r="J637" s="118"/>
      <c r="K637" s="118"/>
      <c r="L637" s="276">
        <v>113917</v>
      </c>
      <c r="M637" s="276">
        <v>1765</v>
      </c>
      <c r="N637" s="220">
        <v>51396</v>
      </c>
      <c r="O637" s="220">
        <v>67</v>
      </c>
      <c r="P637" s="220">
        <f t="shared" si="100"/>
        <v>62521</v>
      </c>
      <c r="Q637" s="220">
        <f t="shared" si="100"/>
        <v>1698</v>
      </c>
      <c r="R637" s="220">
        <f t="shared" si="97"/>
        <v>1.7278388893325794E-2</v>
      </c>
      <c r="S637" s="220">
        <f t="shared" si="91"/>
        <v>1.2154869044023189E-3</v>
      </c>
      <c r="T637" s="220">
        <f t="shared" si="92"/>
        <v>3.0308129202902403E-2</v>
      </c>
      <c r="U637" s="220">
        <f t="shared" ref="U637:U656" si="103">AVERAGE(L631:L637)</f>
        <v>87648.71428571429</v>
      </c>
      <c r="V637" s="220">
        <f t="shared" si="95"/>
        <v>48393.428571428572</v>
      </c>
      <c r="W637" s="220">
        <f t="shared" si="101"/>
        <v>39255.285714285717</v>
      </c>
      <c r="X637" s="220">
        <f t="shared" si="102"/>
        <v>1466.7142857142858</v>
      </c>
      <c r="Y637" s="220">
        <f t="shared" si="99"/>
        <v>47.714285714285715</v>
      </c>
    </row>
    <row r="638" spans="1:25" s="220" customFormat="1" x14ac:dyDescent="0.3">
      <c r="A638" s="222">
        <v>44488</v>
      </c>
      <c r="B638" s="220">
        <f t="shared" si="89"/>
        <v>7892274</v>
      </c>
      <c r="C638" s="276">
        <v>23130</v>
      </c>
      <c r="D638" s="276">
        <v>1276</v>
      </c>
      <c r="E638" s="276">
        <v>185</v>
      </c>
      <c r="F638" s="276">
        <v>5580</v>
      </c>
      <c r="G638" s="220">
        <f t="shared" si="96"/>
        <v>1263436</v>
      </c>
      <c r="H638" s="276">
        <v>12891</v>
      </c>
      <c r="I638" s="276">
        <v>190</v>
      </c>
      <c r="J638" s="118"/>
      <c r="K638" s="118"/>
      <c r="L638" s="276">
        <v>107527</v>
      </c>
      <c r="M638" s="276">
        <v>1435</v>
      </c>
      <c r="N638" s="220">
        <v>50926</v>
      </c>
      <c r="O638" s="220">
        <v>56</v>
      </c>
      <c r="P638" s="220">
        <f t="shared" si="100"/>
        <v>56601</v>
      </c>
      <c r="Q638" s="220">
        <f t="shared" si="100"/>
        <v>1379</v>
      </c>
      <c r="R638" s="220">
        <f t="shared" si="97"/>
        <v>1.7218136732763543E-2</v>
      </c>
      <c r="S638" s="220">
        <f t="shared" si="91"/>
        <v>1.2302472720603966E-3</v>
      </c>
      <c r="T638" s="220">
        <f t="shared" si="92"/>
        <v>3.0092699420667078E-2</v>
      </c>
      <c r="U638" s="220">
        <f t="shared" si="103"/>
        <v>83823.571428571435</v>
      </c>
      <c r="V638" s="220">
        <f t="shared" si="95"/>
        <v>46432.714285714283</v>
      </c>
      <c r="W638" s="220">
        <f t="shared" si="101"/>
        <v>37390.857142857145</v>
      </c>
      <c r="X638" s="220">
        <f t="shared" si="102"/>
        <v>1397.2857142857142</v>
      </c>
      <c r="Y638" s="220">
        <f t="shared" si="99"/>
        <v>46</v>
      </c>
    </row>
    <row r="639" spans="1:25" s="220" customFormat="1" x14ac:dyDescent="0.3">
      <c r="A639" s="222">
        <v>44489</v>
      </c>
      <c r="B639" s="220">
        <f t="shared" si="89"/>
        <v>7913738</v>
      </c>
      <c r="C639" s="276">
        <v>21464</v>
      </c>
      <c r="D639" s="276">
        <v>1266</v>
      </c>
      <c r="E639" s="276">
        <v>206</v>
      </c>
      <c r="F639" s="276">
        <v>5339</v>
      </c>
      <c r="G639" s="220">
        <f t="shared" si="96"/>
        <v>1268775</v>
      </c>
      <c r="H639" s="276">
        <v>12539</v>
      </c>
      <c r="I639" s="276">
        <v>209</v>
      </c>
      <c r="J639" s="118"/>
      <c r="K639" s="118"/>
      <c r="L639" s="276">
        <v>96992</v>
      </c>
      <c r="M639" s="276">
        <v>1415</v>
      </c>
      <c r="N639" s="220">
        <v>45096</v>
      </c>
      <c r="O639" s="220">
        <v>49</v>
      </c>
      <c r="P639" s="220">
        <f t="shared" si="100"/>
        <v>51896</v>
      </c>
      <c r="Q639" s="220">
        <f t="shared" si="100"/>
        <v>1366</v>
      </c>
      <c r="R639" s="220">
        <f t="shared" si="97"/>
        <v>1.7103346612147484E-2</v>
      </c>
      <c r="S639" s="220">
        <f t="shared" si="91"/>
        <v>1.1774519938852323E-3</v>
      </c>
      <c r="T639" s="220">
        <f t="shared" si="92"/>
        <v>2.9600142817322237E-2</v>
      </c>
      <c r="U639" s="220">
        <f t="shared" si="103"/>
        <v>81404.28571428571</v>
      </c>
      <c r="V639" s="220">
        <f t="shared" si="95"/>
        <v>45612.714285714283</v>
      </c>
      <c r="W639" s="220">
        <f t="shared" si="101"/>
        <v>35791.571428571428</v>
      </c>
      <c r="X639" s="220">
        <f t="shared" si="102"/>
        <v>1350.1428571428571</v>
      </c>
      <c r="Y639" s="220">
        <f t="shared" si="99"/>
        <v>42.142857142857146</v>
      </c>
    </row>
    <row r="640" spans="1:25" s="220" customFormat="1" x14ac:dyDescent="0.3">
      <c r="A640" s="222">
        <v>44490</v>
      </c>
      <c r="B640" s="220">
        <f t="shared" si="89"/>
        <v>7934097</v>
      </c>
      <c r="C640" s="276">
        <v>20359</v>
      </c>
      <c r="D640" s="276">
        <v>1257</v>
      </c>
      <c r="E640" s="276">
        <v>220</v>
      </c>
      <c r="F640" s="276">
        <v>5261</v>
      </c>
      <c r="G640" s="220">
        <f t="shared" si="96"/>
        <v>1274036</v>
      </c>
      <c r="H640" s="276">
        <v>12087</v>
      </c>
      <c r="I640" s="276">
        <v>224</v>
      </c>
      <c r="J640" s="118"/>
      <c r="K640" s="118"/>
      <c r="L640" s="276">
        <v>101140</v>
      </c>
      <c r="M640" s="276">
        <v>1447</v>
      </c>
      <c r="N640" s="220">
        <v>42790</v>
      </c>
      <c r="O640" s="220">
        <v>58</v>
      </c>
      <c r="P640" s="220">
        <f t="shared" si="100"/>
        <v>58350</v>
      </c>
      <c r="Q640" s="220">
        <f t="shared" si="100"/>
        <v>1389</v>
      </c>
      <c r="R640" s="220">
        <f t="shared" si="97"/>
        <v>1.693752004745086E-2</v>
      </c>
      <c r="S640" s="220">
        <f t="shared" si="91"/>
        <v>1.1556272053561882E-3</v>
      </c>
      <c r="T640" s="220">
        <f t="shared" si="92"/>
        <v>2.9124178689269052E-2</v>
      </c>
      <c r="U640" s="220">
        <f t="shared" si="103"/>
        <v>79721.571428571435</v>
      </c>
      <c r="V640" s="220">
        <f t="shared" si="95"/>
        <v>44984.714285714283</v>
      </c>
      <c r="W640" s="220">
        <f t="shared" si="101"/>
        <v>34736.857142857145</v>
      </c>
      <c r="X640" s="220">
        <f t="shared" si="102"/>
        <v>1310.1428571428571</v>
      </c>
      <c r="Y640" s="220">
        <f t="shared" si="99"/>
        <v>40.142857142857146</v>
      </c>
    </row>
    <row r="641" spans="1:25" s="220" customFormat="1" x14ac:dyDescent="0.3">
      <c r="A641" s="222">
        <v>44491</v>
      </c>
      <c r="B641" s="220">
        <f t="shared" si="89"/>
        <v>7952220</v>
      </c>
      <c r="C641" s="276">
        <v>18123</v>
      </c>
      <c r="D641" s="276">
        <v>1260</v>
      </c>
      <c r="E641" s="276">
        <v>197</v>
      </c>
      <c r="F641" s="276">
        <v>4672</v>
      </c>
      <c r="G641" s="220">
        <f t="shared" si="96"/>
        <v>1278708</v>
      </c>
      <c r="H641" s="276">
        <v>11267</v>
      </c>
      <c r="I641" s="276">
        <v>199</v>
      </c>
      <c r="J641" s="118"/>
      <c r="K641" s="118"/>
      <c r="L641" s="276">
        <v>75770</v>
      </c>
      <c r="M641" s="276">
        <v>1449</v>
      </c>
      <c r="N641" s="220">
        <v>34893</v>
      </c>
      <c r="O641" s="220">
        <v>40</v>
      </c>
      <c r="P641" s="220">
        <f t="shared" ref="P641:Q656" si="104">L641-N641</f>
        <v>40877</v>
      </c>
      <c r="Q641" s="220">
        <f t="shared" si="104"/>
        <v>1409</v>
      </c>
      <c r="R641" s="220">
        <f t="shared" si="97"/>
        <v>1.6919839476124247E-2</v>
      </c>
      <c r="S641" s="220">
        <f t="shared" si="91"/>
        <v>1.2003655092208008E-3</v>
      </c>
      <c r="T641" s="220">
        <f t="shared" si="92"/>
        <v>2.9072157003776106E-2</v>
      </c>
      <c r="U641" s="220">
        <f t="shared" si="103"/>
        <v>78884.571428571435</v>
      </c>
      <c r="V641" s="220">
        <f t="shared" si="95"/>
        <v>44490.285714285717</v>
      </c>
      <c r="W641" s="220">
        <f t="shared" si="101"/>
        <v>34394.285714285717</v>
      </c>
      <c r="X641" s="220">
        <f t="shared" si="102"/>
        <v>1293.4285714285713</v>
      </c>
      <c r="Y641" s="220">
        <f t="shared" si="99"/>
        <v>41.285714285714285</v>
      </c>
    </row>
    <row r="642" spans="1:25" s="220" customFormat="1" x14ac:dyDescent="0.3">
      <c r="A642" s="222">
        <v>44492</v>
      </c>
      <c r="B642" s="220">
        <f t="shared" si="89"/>
        <v>7963105</v>
      </c>
      <c r="C642" s="276">
        <v>10885</v>
      </c>
      <c r="D642" s="276">
        <v>797</v>
      </c>
      <c r="E642" s="276">
        <v>113</v>
      </c>
      <c r="F642" s="276">
        <v>2183</v>
      </c>
      <c r="G642" s="220">
        <f t="shared" si="96"/>
        <v>1280891</v>
      </c>
      <c r="H642" s="276">
        <v>4130</v>
      </c>
      <c r="I642" s="276">
        <v>116</v>
      </c>
      <c r="J642" s="118"/>
      <c r="K642" s="118"/>
      <c r="L642" s="276">
        <v>26408</v>
      </c>
      <c r="M642" s="276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49588109077576E-2</v>
      </c>
      <c r="S642" s="220">
        <f t="shared" si="91"/>
        <v>1.2064482579303172E-3</v>
      </c>
      <c r="T642" s="220">
        <f t="shared" si="92"/>
        <v>2.8959835619438389E-2</v>
      </c>
      <c r="U642" s="220">
        <f t="shared" si="103"/>
        <v>78696.28571428571</v>
      </c>
      <c r="V642" s="220">
        <f t="shared" si="95"/>
        <v>44357</v>
      </c>
      <c r="W642" s="220">
        <f t="shared" si="101"/>
        <v>34339.285714285717</v>
      </c>
      <c r="X642" s="220">
        <f t="shared" si="102"/>
        <v>1284.5714285714287</v>
      </c>
      <c r="Y642" s="220">
        <f t="shared" si="99"/>
        <v>41.428571428571431</v>
      </c>
    </row>
    <row r="643" spans="1:25" s="220" customFormat="1" x14ac:dyDescent="0.3">
      <c r="A643" s="222">
        <v>44493</v>
      </c>
      <c r="B643" s="220">
        <f t="shared" si="89"/>
        <v>7972365</v>
      </c>
      <c r="C643" s="276">
        <v>9260</v>
      </c>
      <c r="D643" s="276">
        <v>697</v>
      </c>
      <c r="E643" s="276">
        <v>113</v>
      </c>
      <c r="F643" s="276">
        <v>2205</v>
      </c>
      <c r="G643" s="220">
        <f t="shared" si="96"/>
        <v>1283096</v>
      </c>
      <c r="H643" s="276">
        <v>4081</v>
      </c>
      <c r="I643" s="276">
        <v>115</v>
      </c>
      <c r="J643" s="118"/>
      <c r="K643" s="118"/>
      <c r="L643" s="276">
        <v>27962</v>
      </c>
      <c r="M643" s="276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66839604450298E-2</v>
      </c>
      <c r="S643" s="220">
        <f t="shared" si="91"/>
        <v>1.2166258356517046E-3</v>
      </c>
      <c r="T643" s="220">
        <f t="shared" si="92"/>
        <v>2.8890917684841658E-2</v>
      </c>
      <c r="U643" s="220">
        <f t="shared" si="103"/>
        <v>78530.857142857145</v>
      </c>
      <c r="V643" s="220">
        <f t="shared" si="95"/>
        <v>44126.571428571428</v>
      </c>
      <c r="W643" s="220">
        <f t="shared" si="101"/>
        <v>34404.285714285717</v>
      </c>
      <c r="X643" s="220">
        <f t="shared" si="102"/>
        <v>1274.8571428571429</v>
      </c>
      <c r="Y643" s="220">
        <f t="shared" si="99"/>
        <v>41.857142857142854</v>
      </c>
    </row>
    <row r="644" spans="1:25" s="220" customFormat="1" x14ac:dyDescent="0.3">
      <c r="A644" s="222">
        <v>44494</v>
      </c>
      <c r="B644" s="220">
        <f t="shared" ref="B644:B707" si="105">C644+B643</f>
        <v>7995024</v>
      </c>
      <c r="C644" s="276">
        <v>22659</v>
      </c>
      <c r="D644" s="276">
        <v>1549</v>
      </c>
      <c r="E644" s="276">
        <v>258</v>
      </c>
      <c r="F644" s="276">
        <v>5459</v>
      </c>
      <c r="G644" s="220">
        <f t="shared" si="96"/>
        <v>1288555</v>
      </c>
      <c r="H644" s="276">
        <v>12789</v>
      </c>
      <c r="I644" s="276">
        <v>260</v>
      </c>
      <c r="J644" s="118"/>
      <c r="K644" s="118"/>
      <c r="L644" s="276">
        <v>112982</v>
      </c>
      <c r="M644" s="276">
        <v>1728</v>
      </c>
      <c r="N644" s="220">
        <v>51810</v>
      </c>
      <c r="O644" s="220">
        <v>70</v>
      </c>
      <c r="P644" s="220">
        <f t="shared" si="104"/>
        <v>61172</v>
      </c>
      <c r="Q644" s="220">
        <f t="shared" si="104"/>
        <v>1658</v>
      </c>
      <c r="R644" s="220">
        <f t="shared" si="97"/>
        <v>1.6727984387214571E-2</v>
      </c>
      <c r="S644" s="220">
        <f t="shared" si="91"/>
        <v>1.2269735205849678E-3</v>
      </c>
      <c r="T644" s="220">
        <f t="shared" si="92"/>
        <v>2.8887581006513039E-2</v>
      </c>
      <c r="U644" s="220">
        <f t="shared" si="103"/>
        <v>78397.28571428571</v>
      </c>
      <c r="V644" s="220">
        <f t="shared" si="95"/>
        <v>43933.857142857145</v>
      </c>
      <c r="W644" s="220">
        <f t="shared" si="101"/>
        <v>34463.428571428572</v>
      </c>
      <c r="X644" s="220">
        <f t="shared" si="102"/>
        <v>1269.1428571428571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4718</v>
      </c>
      <c r="C645" s="276">
        <v>19694</v>
      </c>
      <c r="D645" s="276">
        <v>1166</v>
      </c>
      <c r="E645" s="276">
        <v>206</v>
      </c>
      <c r="F645" s="276">
        <v>5107</v>
      </c>
      <c r="G645" s="220">
        <f t="shared" si="96"/>
        <v>1293662</v>
      </c>
      <c r="H645" s="276">
        <v>11431</v>
      </c>
      <c r="I645" s="276">
        <v>214</v>
      </c>
      <c r="J645" s="118"/>
      <c r="K645" s="118"/>
      <c r="L645" s="276">
        <v>99506</v>
      </c>
      <c r="M645" s="276">
        <v>1301</v>
      </c>
      <c r="N645" s="220">
        <v>49072</v>
      </c>
      <c r="O645" s="220">
        <v>56</v>
      </c>
      <c r="P645" s="220">
        <f t="shared" si="104"/>
        <v>50434</v>
      </c>
      <c r="Q645" s="220">
        <f t="shared" si="104"/>
        <v>1245</v>
      </c>
      <c r="R645" s="220">
        <f t="shared" si="97"/>
        <v>1.6728308306827429E-2</v>
      </c>
      <c r="S645" s="220">
        <f t="shared" si="91"/>
        <v>1.2364760432766616E-3</v>
      </c>
      <c r="T645" s="220">
        <f t="shared" si="92"/>
        <v>2.9034077711782857E-2</v>
      </c>
      <c r="U645" s="220">
        <f t="shared" si="103"/>
        <v>77251.428571428565</v>
      </c>
      <c r="V645" s="220">
        <f t="shared" si="95"/>
        <v>43052.857142857145</v>
      </c>
      <c r="W645" s="220">
        <f t="shared" si="101"/>
        <v>34198.571428571428</v>
      </c>
      <c r="X645" s="220">
        <f t="shared" si="102"/>
        <v>1250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042</v>
      </c>
      <c r="C646" s="276">
        <v>17324</v>
      </c>
      <c r="D646" s="276">
        <v>1156</v>
      </c>
      <c r="E646" s="276">
        <v>198</v>
      </c>
      <c r="F646" s="276">
        <v>4679</v>
      </c>
      <c r="G646" s="220">
        <f t="shared" si="96"/>
        <v>1298341</v>
      </c>
      <c r="H646" s="276">
        <v>10642</v>
      </c>
      <c r="I646" s="276">
        <v>205</v>
      </c>
      <c r="J646" s="118"/>
      <c r="K646" s="118"/>
      <c r="L646" s="276">
        <v>86620</v>
      </c>
      <c r="M646" s="276">
        <v>1325</v>
      </c>
      <c r="N646" s="220">
        <v>43302</v>
      </c>
      <c r="O646" s="220">
        <v>42</v>
      </c>
      <c r="P646" s="220">
        <f t="shared" si="104"/>
        <v>43318</v>
      </c>
      <c r="Q646" s="220">
        <f t="shared" si="104"/>
        <v>1283</v>
      </c>
      <c r="R646" s="220">
        <f t="shared" si="97"/>
        <v>1.6885751563006705E-2</v>
      </c>
      <c r="S646" s="220">
        <f t="shared" si="91"/>
        <v>1.2163504436101618E-3</v>
      </c>
      <c r="T646" s="220">
        <f t="shared" si="92"/>
        <v>2.9601218612530397E-2</v>
      </c>
      <c r="U646" s="220">
        <f t="shared" si="103"/>
        <v>75769.71428571429</v>
      </c>
      <c r="V646" s="220">
        <f t="shared" si="95"/>
        <v>41827.428571428572</v>
      </c>
      <c r="W646" s="220">
        <f t="shared" si="101"/>
        <v>33942.285714285717</v>
      </c>
      <c r="X646" s="220">
        <f t="shared" si="102"/>
        <v>1238.1428571428571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0774</v>
      </c>
      <c r="C647" s="276">
        <v>18732</v>
      </c>
      <c r="D647" s="276">
        <v>1386</v>
      </c>
      <c r="E647" s="276">
        <v>230</v>
      </c>
      <c r="F647" s="276">
        <v>4785</v>
      </c>
      <c r="G647" s="220">
        <f t="shared" si="96"/>
        <v>1303126</v>
      </c>
      <c r="H647" s="276">
        <v>11118</v>
      </c>
      <c r="I647" s="276">
        <v>236</v>
      </c>
      <c r="J647" s="118"/>
      <c r="K647" s="118"/>
      <c r="L647" s="276">
        <v>103846</v>
      </c>
      <c r="M647" s="276">
        <v>1575</v>
      </c>
      <c r="N647" s="220">
        <v>47598</v>
      </c>
      <c r="O647" s="220">
        <v>53</v>
      </c>
      <c r="P647" s="220">
        <f t="shared" si="104"/>
        <v>56248</v>
      </c>
      <c r="Q647" s="220">
        <f t="shared" si="104"/>
        <v>1522</v>
      </c>
      <c r="R647" s="220">
        <f t="shared" si="97"/>
        <v>1.7040146765861179E-2</v>
      </c>
      <c r="S647" s="220">
        <f t="shared" si="91"/>
        <v>1.171597828418673E-3</v>
      </c>
      <c r="T647" s="220">
        <f t="shared" si="92"/>
        <v>3.0272799201898931E-2</v>
      </c>
      <c r="U647" s="220">
        <f t="shared" si="103"/>
        <v>76156.28571428571</v>
      </c>
      <c r="V647" s="220">
        <f t="shared" si="95"/>
        <v>41527.142857142855</v>
      </c>
      <c r="W647" s="220">
        <f t="shared" si="101"/>
        <v>34629.142857142855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370</v>
      </c>
      <c r="C648" s="276">
        <v>16596</v>
      </c>
      <c r="D648" s="276">
        <v>1233</v>
      </c>
      <c r="E648" s="276">
        <v>167</v>
      </c>
      <c r="F648" s="276">
        <v>4141</v>
      </c>
      <c r="G648" s="220">
        <f t="shared" si="96"/>
        <v>1307267</v>
      </c>
      <c r="H648" s="276">
        <v>10711</v>
      </c>
      <c r="I648" s="276">
        <v>174</v>
      </c>
      <c r="J648" s="118"/>
      <c r="K648" s="118"/>
      <c r="L648" s="276">
        <v>73518</v>
      </c>
      <c r="M648" s="276">
        <v>1461</v>
      </c>
      <c r="N648" s="220">
        <v>34032</v>
      </c>
      <c r="O648" s="220">
        <v>28</v>
      </c>
      <c r="P648" s="220">
        <f t="shared" si="104"/>
        <v>39486</v>
      </c>
      <c r="Q648" s="220">
        <f t="shared" si="104"/>
        <v>1433</v>
      </c>
      <c r="R648" s="220">
        <f t="shared" si="97"/>
        <v>1.7135042065247286E-2</v>
      </c>
      <c r="S648" s="220">
        <f t="shared" si="91"/>
        <v>1.1260934906000173E-3</v>
      </c>
      <c r="T648" s="220">
        <f t="shared" si="92"/>
        <v>3.0501315248237983E-2</v>
      </c>
      <c r="U648" s="220">
        <f t="shared" si="103"/>
        <v>75834.571428571435</v>
      </c>
      <c r="V648" s="220">
        <f t="shared" si="95"/>
        <v>41328.428571428572</v>
      </c>
      <c r="W648" s="220">
        <f t="shared" si="101"/>
        <v>34506.142857142855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412</v>
      </c>
      <c r="C649" s="276">
        <v>10042</v>
      </c>
      <c r="D649" s="276">
        <v>763</v>
      </c>
      <c r="E649" s="276">
        <v>129</v>
      </c>
      <c r="F649" s="276">
        <v>2108</v>
      </c>
      <c r="G649" s="220">
        <f t="shared" si="96"/>
        <v>1309375</v>
      </c>
      <c r="H649" s="276">
        <v>4405</v>
      </c>
      <c r="I649" s="276">
        <v>133</v>
      </c>
      <c r="J649" s="118"/>
      <c r="K649" s="118"/>
      <c r="L649" s="276">
        <v>24427</v>
      </c>
      <c r="M649" s="276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67081709560734E-2</v>
      </c>
      <c r="S649" s="220">
        <f t="shared" si="91"/>
        <v>1.1056797020484171E-3</v>
      </c>
      <c r="T649" s="220">
        <f t="shared" si="92"/>
        <v>3.0570442444109128E-2</v>
      </c>
      <c r="U649" s="220">
        <f t="shared" si="103"/>
        <v>75551.571428571435</v>
      </c>
      <c r="V649" s="220">
        <f t="shared" si="95"/>
        <v>41183.571428571428</v>
      </c>
      <c r="W649" s="220">
        <f t="shared" si="101"/>
        <v>34368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6659</v>
      </c>
      <c r="C650" s="276">
        <v>9247</v>
      </c>
      <c r="D650" s="276">
        <v>797</v>
      </c>
      <c r="E650" s="276">
        <v>124</v>
      </c>
      <c r="F650" s="276">
        <v>2113</v>
      </c>
      <c r="G650" s="220">
        <f t="shared" si="96"/>
        <v>1311488</v>
      </c>
      <c r="H650" s="276">
        <v>3727</v>
      </c>
      <c r="I650" s="276">
        <v>125</v>
      </c>
      <c r="J650" s="118"/>
      <c r="K650" s="118"/>
      <c r="L650" s="276">
        <v>28157</v>
      </c>
      <c r="M650" s="276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0255247081594E-2</v>
      </c>
      <c r="S650" s="220">
        <f t="shared" si="91"/>
        <v>1.1069588594162249E-3</v>
      </c>
      <c r="T650" s="220">
        <f t="shared" si="92"/>
        <v>3.0977496727363399E-2</v>
      </c>
      <c r="U650" s="220">
        <f t="shared" si="103"/>
        <v>75579.428571428565</v>
      </c>
      <c r="V650" s="220">
        <f t="shared" si="95"/>
        <v>41251.142857142855</v>
      </c>
      <c r="W650" s="220">
        <f t="shared" si="101"/>
        <v>34328.285714285717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8466</v>
      </c>
      <c r="C651" s="276">
        <v>21807</v>
      </c>
      <c r="D651" s="276">
        <v>1584</v>
      </c>
      <c r="E651" s="276">
        <v>310</v>
      </c>
      <c r="F651" s="276">
        <v>6039</v>
      </c>
      <c r="G651" s="220">
        <f t="shared" si="96"/>
        <v>1317527</v>
      </c>
      <c r="H651" s="276">
        <v>13325</v>
      </c>
      <c r="I651" s="276">
        <v>313</v>
      </c>
      <c r="J651" s="118"/>
      <c r="K651" s="118"/>
      <c r="L651" s="276">
        <v>114005</v>
      </c>
      <c r="M651" s="276">
        <v>1794</v>
      </c>
      <c r="N651" s="220">
        <v>54078</v>
      </c>
      <c r="O651" s="220">
        <v>89</v>
      </c>
      <c r="P651" s="220">
        <f t="shared" si="104"/>
        <v>59927</v>
      </c>
      <c r="Q651" s="220">
        <f t="shared" si="104"/>
        <v>1705</v>
      </c>
      <c r="R651" s="220">
        <f t="shared" si="97"/>
        <v>1.7501164920700498E-2</v>
      </c>
      <c r="S651" s="220">
        <f t="shared" si="91"/>
        <v>1.1749379550307958E-3</v>
      </c>
      <c r="T651" s="220">
        <f t="shared" si="92"/>
        <v>3.1275107560353795E-2</v>
      </c>
      <c r="U651" s="220">
        <f t="shared" si="103"/>
        <v>75725.571428571435</v>
      </c>
      <c r="V651" s="220">
        <f t="shared" si="95"/>
        <v>41073.285714285717</v>
      </c>
      <c r="W651" s="220">
        <f t="shared" si="101"/>
        <v>34652.285714285717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29808</v>
      </c>
      <c r="C652" s="276">
        <v>21342</v>
      </c>
      <c r="D652" s="276">
        <v>1630</v>
      </c>
      <c r="E652" s="276">
        <v>231</v>
      </c>
      <c r="F652" s="276">
        <v>4735</v>
      </c>
      <c r="G652" s="220">
        <f t="shared" si="96"/>
        <v>1322262</v>
      </c>
      <c r="H652" s="276">
        <v>9948</v>
      </c>
      <c r="I652" s="276">
        <v>237</v>
      </c>
      <c r="J652" s="118"/>
      <c r="K652" s="118"/>
      <c r="L652" s="276">
        <v>105425</v>
      </c>
      <c r="M652" s="276">
        <v>1812</v>
      </c>
      <c r="N652" s="220">
        <v>50015</v>
      </c>
      <c r="O652" s="220">
        <v>99</v>
      </c>
      <c r="P652" s="220">
        <f t="shared" si="104"/>
        <v>55410</v>
      </c>
      <c r="Q652" s="220">
        <f t="shared" si="104"/>
        <v>1713</v>
      </c>
      <c r="R652" s="220">
        <f t="shared" si="97"/>
        <v>1.8261262168888692E-2</v>
      </c>
      <c r="S652" s="220">
        <f t="shared" ref="S652:S715" si="106">((SUM(O646:O652))/(SUM(N646:N652)))</f>
        <v>1.3469728018266265E-3</v>
      </c>
      <c r="T652" s="220">
        <f t="shared" ref="T652:T715" si="107">((SUM(Q646:Q652))/(SUM(P646:P652)))</f>
        <v>3.2343096663464264E-2</v>
      </c>
      <c r="U652" s="220">
        <f t="shared" si="103"/>
        <v>76571.142857142855</v>
      </c>
      <c r="V652" s="220">
        <f t="shared" si="95"/>
        <v>41784.142857142855</v>
      </c>
      <c r="W652" s="220">
        <f t="shared" si="101"/>
        <v>34787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114</v>
      </c>
      <c r="C653" s="276">
        <v>20306</v>
      </c>
      <c r="D653" s="276">
        <v>1695</v>
      </c>
      <c r="E653" s="276">
        <v>335</v>
      </c>
      <c r="F653" s="276">
        <v>5996</v>
      </c>
      <c r="G653" s="220">
        <f t="shared" si="96"/>
        <v>1328258</v>
      </c>
      <c r="H653" s="276">
        <v>12993</v>
      </c>
      <c r="I653" s="276">
        <v>340</v>
      </c>
      <c r="J653" s="118"/>
      <c r="K653" s="118"/>
      <c r="L653" s="276">
        <v>95270</v>
      </c>
      <c r="M653" s="276">
        <v>1850</v>
      </c>
      <c r="N653" s="220">
        <v>45496</v>
      </c>
      <c r="O653" s="220">
        <v>131</v>
      </c>
      <c r="P653" s="220">
        <f t="shared" si="104"/>
        <v>49774</v>
      </c>
      <c r="Q653" s="220">
        <f t="shared" si="104"/>
        <v>1719</v>
      </c>
      <c r="R653" s="220">
        <f t="shared" si="97"/>
        <v>1.8935165464667086E-2</v>
      </c>
      <c r="S653" s="220">
        <f t="shared" si="106"/>
        <v>1.6971709747133734E-3</v>
      </c>
      <c r="T653" s="220">
        <f t="shared" si="107"/>
        <v>3.3103079161718708E-2</v>
      </c>
      <c r="U653" s="220">
        <f t="shared" si="103"/>
        <v>77806.857142857145</v>
      </c>
      <c r="V653" s="220">
        <f t="shared" si="95"/>
        <v>42706.428571428572</v>
      </c>
      <c r="W653" s="220">
        <f t="shared" si="101"/>
        <v>35100.428571428572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079</v>
      </c>
      <c r="C654" s="276">
        <v>19965</v>
      </c>
      <c r="D654" s="276">
        <v>1631</v>
      </c>
      <c r="E654" s="276">
        <v>250</v>
      </c>
      <c r="F654" s="276">
        <v>5123</v>
      </c>
      <c r="G654" s="220">
        <f t="shared" si="96"/>
        <v>1333381</v>
      </c>
      <c r="H654" s="276">
        <v>12693</v>
      </c>
      <c r="I654" s="276">
        <v>254</v>
      </c>
      <c r="J654" s="118"/>
      <c r="K654" s="118"/>
      <c r="L654" s="276">
        <v>105865</v>
      </c>
      <c r="M654" s="276">
        <v>1825</v>
      </c>
      <c r="N654" s="220">
        <v>46670</v>
      </c>
      <c r="O654" s="220">
        <v>104</v>
      </c>
      <c r="P654" s="220">
        <f t="shared" si="104"/>
        <v>59195</v>
      </c>
      <c r="Q654" s="220">
        <f t="shared" si="104"/>
        <v>1721</v>
      </c>
      <c r="R654" s="220">
        <f t="shared" si="97"/>
        <v>1.9322549193567566E-2</v>
      </c>
      <c r="S654" s="220">
        <f t="shared" si="106"/>
        <v>1.9119599632315392E-3</v>
      </c>
      <c r="T654" s="220">
        <f t="shared" si="107"/>
        <v>3.3439110675340854E-2</v>
      </c>
      <c r="U654" s="220">
        <f t="shared" si="103"/>
        <v>78095.28571428571</v>
      </c>
      <c r="V654" s="220">
        <f t="shared" si="95"/>
        <v>43127.428571428572</v>
      </c>
      <c r="W654" s="220">
        <f t="shared" si="101"/>
        <v>34967.857142857145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033</v>
      </c>
      <c r="C655" s="276">
        <v>17954</v>
      </c>
      <c r="D655" s="276">
        <v>1618</v>
      </c>
      <c r="E655" s="276">
        <v>238</v>
      </c>
      <c r="F655" s="276">
        <v>5213</v>
      </c>
      <c r="G655" s="220">
        <f t="shared" si="96"/>
        <v>1338594</v>
      </c>
      <c r="H655" s="276">
        <v>12741</v>
      </c>
      <c r="I655" s="276">
        <v>243</v>
      </c>
      <c r="J655" s="118"/>
      <c r="K655" s="118"/>
      <c r="L655" s="276">
        <v>76554</v>
      </c>
      <c r="M655" s="276">
        <v>1854</v>
      </c>
      <c r="N655" s="220">
        <v>33642</v>
      </c>
      <c r="O655" s="220">
        <v>46</v>
      </c>
      <c r="P655" s="220">
        <f t="shared" si="104"/>
        <v>42912</v>
      </c>
      <c r="Q655" s="220">
        <f t="shared" si="104"/>
        <v>1808</v>
      </c>
      <c r="R655" s="220">
        <f t="shared" si="97"/>
        <v>1.9930762611810378E-2</v>
      </c>
      <c r="S655" s="220">
        <f t="shared" si="106"/>
        <v>1.9886654254557359E-3</v>
      </c>
      <c r="T655" s="220">
        <f t="shared" si="107"/>
        <v>3.4292115106217123E-2</v>
      </c>
      <c r="U655" s="220">
        <f t="shared" si="103"/>
        <v>78529</v>
      </c>
      <c r="V655" s="220">
        <f t="shared" si="95"/>
        <v>43616.857142857145</v>
      </c>
      <c r="W655" s="220">
        <f t="shared" si="101"/>
        <v>34912.14285714285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364</v>
      </c>
      <c r="C656" s="276">
        <v>11331</v>
      </c>
      <c r="D656" s="276">
        <v>987</v>
      </c>
      <c r="E656" s="276">
        <v>134</v>
      </c>
      <c r="F656" s="276">
        <v>2545</v>
      </c>
      <c r="G656" s="220">
        <f t="shared" si="96"/>
        <v>1341139</v>
      </c>
      <c r="H656" s="276">
        <v>4401</v>
      </c>
      <c r="I656" s="276">
        <v>138</v>
      </c>
      <c r="J656" s="118"/>
      <c r="K656" s="118"/>
      <c r="L656" s="276">
        <v>27559</v>
      </c>
      <c r="M656" s="276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48356200312932E-2</v>
      </c>
      <c r="S656" s="220">
        <f t="shared" si="106"/>
        <v>2.0141315382827692E-3</v>
      </c>
      <c r="T656" s="220">
        <f t="shared" si="107"/>
        <v>3.4789054778130366E-2</v>
      </c>
      <c r="U656" s="220">
        <f t="shared" si="103"/>
        <v>78976.428571428565</v>
      </c>
      <c r="V656" s="220">
        <f t="shared" si="95"/>
        <v>43938.285714285717</v>
      </c>
      <c r="W656" s="220">
        <f t="shared" si="101"/>
        <v>35038.14285714285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411</v>
      </c>
      <c r="C657" s="276">
        <v>10047</v>
      </c>
      <c r="D657" s="276">
        <v>929</v>
      </c>
      <c r="E657" s="276">
        <v>154</v>
      </c>
      <c r="F657" s="276">
        <v>2338</v>
      </c>
      <c r="G657" s="220">
        <f t="shared" si="96"/>
        <v>1343477</v>
      </c>
      <c r="H657" s="276">
        <v>4160</v>
      </c>
      <c r="I657" s="276">
        <v>156</v>
      </c>
      <c r="J657" s="118"/>
      <c r="K657" s="118"/>
      <c r="L657" s="276">
        <v>30118</v>
      </c>
      <c r="M657" s="276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85871563601755E-2</v>
      </c>
      <c r="S657" s="220">
        <f t="shared" si="106"/>
        <v>2.0284967128577362E-3</v>
      </c>
      <c r="T657" s="220">
        <f t="shared" si="107"/>
        <v>3.4957031174222587E-2</v>
      </c>
      <c r="U657" s="220">
        <f>AVERAGE(L651:L657)</f>
        <v>79256.571428571435</v>
      </c>
      <c r="V657" s="220">
        <f t="shared" si="95"/>
        <v>44184.857142857145</v>
      </c>
      <c r="W657" s="220">
        <f t="shared" si="101"/>
        <v>35071.714285714283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303</v>
      </c>
      <c r="C658" s="276">
        <v>23892</v>
      </c>
      <c r="D658" s="276">
        <v>2181</v>
      </c>
      <c r="E658" s="276">
        <v>326</v>
      </c>
      <c r="F658" s="276">
        <v>6778</v>
      </c>
      <c r="G658" s="220">
        <f t="shared" si="96"/>
        <v>1350255</v>
      </c>
      <c r="H658" s="276">
        <v>15752</v>
      </c>
      <c r="I658" s="276">
        <v>330</v>
      </c>
      <c r="J658" s="118"/>
      <c r="K658" s="118"/>
      <c r="L658" s="276">
        <v>120424</v>
      </c>
      <c r="M658" s="276">
        <v>2383</v>
      </c>
      <c r="N658" s="220">
        <v>55536</v>
      </c>
      <c r="O658" s="220">
        <v>108</v>
      </c>
      <c r="P658" s="220">
        <f t="shared" si="108"/>
        <v>64888</v>
      </c>
      <c r="Q658" s="220">
        <f t="shared" si="108"/>
        <v>2275</v>
      </c>
      <c r="R658" s="220">
        <f t="shared" si="97"/>
        <v>2.1202213055602576E-2</v>
      </c>
      <c r="S658" s="220">
        <f t="shared" si="106"/>
        <v>2.0934564301911241E-3</v>
      </c>
      <c r="T658" s="220">
        <f t="shared" si="107"/>
        <v>3.6218994128971692E-2</v>
      </c>
      <c r="U658" s="220">
        <f>AVERAGE(L652:L658)</f>
        <v>80173.571428571435</v>
      </c>
      <c r="V658" s="220">
        <f t="shared" si="95"/>
        <v>44893.571428571428</v>
      </c>
      <c r="W658" s="220">
        <f t="shared" si="101"/>
        <v>35280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6706</v>
      </c>
      <c r="C659" s="276">
        <v>23403</v>
      </c>
      <c r="D659" s="276">
        <v>2046</v>
      </c>
      <c r="E659" s="276">
        <v>395</v>
      </c>
      <c r="F659" s="276">
        <v>6564</v>
      </c>
      <c r="G659" s="220">
        <f t="shared" si="96"/>
        <v>1356819</v>
      </c>
      <c r="H659" s="276">
        <v>15196</v>
      </c>
      <c r="I659" s="276">
        <v>403</v>
      </c>
      <c r="J659" s="118"/>
      <c r="K659" s="118"/>
      <c r="L659" s="276">
        <v>110262</v>
      </c>
      <c r="M659" s="276">
        <v>2239</v>
      </c>
      <c r="N659" s="220">
        <v>52215</v>
      </c>
      <c r="O659" s="220">
        <v>132</v>
      </c>
      <c r="P659" s="220">
        <f t="shared" si="108"/>
        <v>58047</v>
      </c>
      <c r="Q659" s="220">
        <f t="shared" si="108"/>
        <v>2107</v>
      </c>
      <c r="R659" s="220">
        <f t="shared" si="97"/>
        <v>2.1775384593641575E-2</v>
      </c>
      <c r="S659" s="220">
        <f t="shared" si="106"/>
        <v>2.2074169208540699E-3</v>
      </c>
      <c r="T659" s="220">
        <f t="shared" si="107"/>
        <v>3.7160925488810066E-2</v>
      </c>
      <c r="U659" s="220">
        <f>AVERAGE(L653:L659)</f>
        <v>80864.571428571435</v>
      </c>
      <c r="V659" s="220">
        <f t="shared" si="95"/>
        <v>45270.285714285717</v>
      </c>
      <c r="W659" s="220">
        <f t="shared" si="101"/>
        <v>35594.285714285717</v>
      </c>
      <c r="X659" s="220">
        <f t="shared" si="102"/>
        <v>1682.2857142857142</v>
      </c>
      <c r="Y659" s="220">
        <f t="shared" si="99"/>
        <v>78.571428571428569</v>
      </c>
    </row>
    <row r="660" spans="1:25" s="220" customFormat="1" x14ac:dyDescent="0.3">
      <c r="A660" s="222">
        <v>44510</v>
      </c>
      <c r="B660" s="220">
        <f t="shared" si="105"/>
        <v>8280191</v>
      </c>
      <c r="C660" s="276">
        <v>23485</v>
      </c>
      <c r="D660" s="276">
        <v>2153</v>
      </c>
      <c r="E660" s="276">
        <v>433</v>
      </c>
      <c r="F660" s="276">
        <v>5816</v>
      </c>
      <c r="G660" s="220">
        <f t="shared" si="96"/>
        <v>1362635</v>
      </c>
      <c r="H660" s="276">
        <v>14023</v>
      </c>
      <c r="I660" s="276">
        <v>439</v>
      </c>
      <c r="J660" s="118"/>
      <c r="K660" s="118"/>
      <c r="L660" s="276">
        <v>103876</v>
      </c>
      <c r="M660" s="276">
        <v>2387</v>
      </c>
      <c r="N660" s="220">
        <v>49110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3748246783304E-2</v>
      </c>
      <c r="S660" s="220">
        <f t="shared" si="106"/>
        <v>2.0848663232769194E-3</v>
      </c>
      <c r="T660" s="220">
        <f t="shared" si="107"/>
        <v>3.8324365299300368E-2</v>
      </c>
      <c r="U660" s="220">
        <f t="shared" ref="U660:U725" si="109">AVERAGE(L654:L660)</f>
        <v>82094</v>
      </c>
      <c r="V660" s="220">
        <f t="shared" si="95"/>
        <v>45983.428571428572</v>
      </c>
      <c r="W660" s="220">
        <f t="shared" si="101"/>
        <v>36110.571428571428</v>
      </c>
      <c r="X660" s="220">
        <f t="shared" si="102"/>
        <v>1762.2857142857142</v>
      </c>
      <c r="Y660" s="220">
        <f t="shared" si="99"/>
        <v>75.285714285714292</v>
      </c>
    </row>
    <row r="661" spans="1:25" s="220" customFormat="1" x14ac:dyDescent="0.3">
      <c r="A661" s="222">
        <v>44511</v>
      </c>
      <c r="B661" s="220">
        <f t="shared" si="105"/>
        <v>8298887</v>
      </c>
      <c r="C661" s="276">
        <v>18696</v>
      </c>
      <c r="D661" s="276">
        <v>1985</v>
      </c>
      <c r="E661" s="276">
        <v>239</v>
      </c>
      <c r="F661" s="276">
        <v>3818</v>
      </c>
      <c r="G661" s="220">
        <f t="shared" si="96"/>
        <v>1366453</v>
      </c>
      <c r="H661" s="276">
        <v>8078</v>
      </c>
      <c r="I661" s="276">
        <v>244</v>
      </c>
      <c r="J661" s="118"/>
      <c r="K661" s="118"/>
      <c r="L661" s="276">
        <v>80566</v>
      </c>
      <c r="M661" s="276">
        <v>2176</v>
      </c>
      <c r="N661" s="220">
        <v>30155</v>
      </c>
      <c r="O661" s="220">
        <v>73</v>
      </c>
      <c r="P661" s="220">
        <f t="shared" si="108"/>
        <v>50411</v>
      </c>
      <c r="Q661" s="220">
        <f t="shared" si="108"/>
        <v>2103</v>
      </c>
      <c r="R661" s="220">
        <f t="shared" si="97"/>
        <v>2.4053487792135925E-2</v>
      </c>
      <c r="S661" s="220">
        <f t="shared" si="106"/>
        <v>2.0993909226738453E-3</v>
      </c>
      <c r="T661" s="220">
        <f t="shared" si="107"/>
        <v>4.0619610348131586E-2</v>
      </c>
      <c r="U661" s="220">
        <f t="shared" si="109"/>
        <v>78479.857142857145</v>
      </c>
      <c r="V661" s="220">
        <f t="shared" si="95"/>
        <v>44728.571428571428</v>
      </c>
      <c r="W661" s="220">
        <f t="shared" si="101"/>
        <v>33751.285714285717</v>
      </c>
      <c r="X661" s="220">
        <f t="shared" si="102"/>
        <v>1816.8571428571429</v>
      </c>
      <c r="Y661" s="220">
        <f t="shared" si="99"/>
        <v>70.857142857142861</v>
      </c>
    </row>
    <row r="662" spans="1:25" s="220" customFormat="1" x14ac:dyDescent="0.3">
      <c r="A662" s="222">
        <v>44512</v>
      </c>
      <c r="B662" s="220">
        <f t="shared" si="105"/>
        <v>8318456</v>
      </c>
      <c r="C662" s="276">
        <v>19569</v>
      </c>
      <c r="D662" s="276">
        <v>2009</v>
      </c>
      <c r="E662" s="276">
        <v>420</v>
      </c>
      <c r="F662" s="276">
        <v>6542</v>
      </c>
      <c r="G662" s="220">
        <f t="shared" si="96"/>
        <v>1372995</v>
      </c>
      <c r="H662" s="276">
        <v>14693</v>
      </c>
      <c r="I662" s="276">
        <v>426</v>
      </c>
      <c r="J662" s="118"/>
      <c r="K662" s="118"/>
      <c r="L662" s="276">
        <v>77796</v>
      </c>
      <c r="M662" s="276">
        <v>2229</v>
      </c>
      <c r="N662" s="220">
        <v>33375</v>
      </c>
      <c r="O662" s="220">
        <v>72</v>
      </c>
      <c r="P662" s="220">
        <f t="shared" si="108"/>
        <v>44421</v>
      </c>
      <c r="Q662" s="220">
        <f t="shared" si="108"/>
        <v>2157</v>
      </c>
      <c r="R662" s="220">
        <f t="shared" si="97"/>
        <v>2.468030388611717E-2</v>
      </c>
      <c r="S662" s="220">
        <f t="shared" si="106"/>
        <v>2.211939387775857E-3</v>
      </c>
      <c r="T662" s="220">
        <f t="shared" si="107"/>
        <v>4.1534094701677321E-2</v>
      </c>
      <c r="U662" s="220">
        <f t="shared" si="109"/>
        <v>78657.28571428571</v>
      </c>
      <c r="V662" s="220">
        <f t="shared" si="95"/>
        <v>44944.142857142855</v>
      </c>
      <c r="W662" s="220">
        <f t="shared" si="101"/>
        <v>33713.142857142855</v>
      </c>
      <c r="X662" s="220">
        <f t="shared" si="102"/>
        <v>1866.7142857142858</v>
      </c>
      <c r="Y662" s="220">
        <f t="shared" si="99"/>
        <v>74.571428571428569</v>
      </c>
    </row>
    <row r="663" spans="1:25" s="220" customFormat="1" x14ac:dyDescent="0.3">
      <c r="A663" s="222">
        <v>44513</v>
      </c>
      <c r="B663" s="220">
        <f t="shared" si="105"/>
        <v>8330931</v>
      </c>
      <c r="C663" s="276">
        <v>12475</v>
      </c>
      <c r="D663" s="276">
        <v>1386</v>
      </c>
      <c r="E663" s="276">
        <v>203</v>
      </c>
      <c r="F663" s="276">
        <v>2734</v>
      </c>
      <c r="G663" s="220">
        <f t="shared" si="96"/>
        <v>1375729</v>
      </c>
      <c r="H663" s="276">
        <v>4815</v>
      </c>
      <c r="I663" s="276">
        <v>206</v>
      </c>
      <c r="J663" s="118"/>
      <c r="K663" s="118"/>
      <c r="L663" s="276">
        <v>30065</v>
      </c>
      <c r="M663" s="276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16982066761043E-2</v>
      </c>
      <c r="S663" s="220">
        <f t="shared" si="106"/>
        <v>2.2810276897294508E-3</v>
      </c>
      <c r="T663" s="220">
        <f t="shared" si="107"/>
        <v>4.2498658501941226E-2</v>
      </c>
      <c r="U663" s="220">
        <f t="shared" si="109"/>
        <v>79015.28571428571</v>
      </c>
      <c r="V663" s="220">
        <f t="shared" si="95"/>
        <v>45258.571428571428</v>
      </c>
      <c r="W663" s="220">
        <f t="shared" si="101"/>
        <v>33756.714285714283</v>
      </c>
      <c r="X663" s="220">
        <f t="shared" si="102"/>
        <v>1923.4285714285713</v>
      </c>
      <c r="Y663" s="220">
        <f t="shared" si="99"/>
        <v>77</v>
      </c>
    </row>
    <row r="664" spans="1:25" s="220" customFormat="1" x14ac:dyDescent="0.3">
      <c r="A664" s="222">
        <v>44514</v>
      </c>
      <c r="B664" s="220">
        <f t="shared" si="105"/>
        <v>8342040</v>
      </c>
      <c r="C664" s="276">
        <v>11109</v>
      </c>
      <c r="D664" s="276">
        <v>1367</v>
      </c>
      <c r="E664" s="276">
        <v>181</v>
      </c>
      <c r="F664" s="276">
        <v>2095</v>
      </c>
      <c r="G664" s="220">
        <f t="shared" si="96"/>
        <v>1377824</v>
      </c>
      <c r="H664" s="276">
        <v>4075</v>
      </c>
      <c r="I664" s="276">
        <v>182</v>
      </c>
      <c r="J664" s="118"/>
      <c r="K664" s="118"/>
      <c r="L664" s="276">
        <v>30883</v>
      </c>
      <c r="M664" s="276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199194037611579E-2</v>
      </c>
      <c r="S664" s="220">
        <f t="shared" si="106"/>
        <v>2.3450486820232722E-3</v>
      </c>
      <c r="T664" s="220">
        <f t="shared" si="107"/>
        <v>4.3885353522650099E-2</v>
      </c>
      <c r="U664" s="220">
        <f t="shared" si="109"/>
        <v>79124.571428571435</v>
      </c>
      <c r="V664" s="220">
        <f t="shared" si="95"/>
        <v>45436.571428571428</v>
      </c>
      <c r="W664" s="220">
        <f t="shared" si="101"/>
        <v>33688</v>
      </c>
      <c r="X664" s="220">
        <f t="shared" si="102"/>
        <v>1994</v>
      </c>
      <c r="Y664" s="220">
        <f t="shared" si="99"/>
        <v>79</v>
      </c>
    </row>
    <row r="665" spans="1:25" s="220" customFormat="1" x14ac:dyDescent="0.3">
      <c r="A665" s="222">
        <v>44515</v>
      </c>
      <c r="B665" s="220">
        <f t="shared" si="105"/>
        <v>8369272</v>
      </c>
      <c r="C665" s="276">
        <v>27232</v>
      </c>
      <c r="D665" s="276">
        <v>3118</v>
      </c>
      <c r="E665" s="276">
        <v>527</v>
      </c>
      <c r="F665" s="276">
        <v>7539</v>
      </c>
      <c r="G665" s="220">
        <f t="shared" si="96"/>
        <v>1385363</v>
      </c>
      <c r="H665" s="276">
        <v>16991</v>
      </c>
      <c r="I665" s="276">
        <v>534</v>
      </c>
      <c r="J665" s="118"/>
      <c r="K665" s="118"/>
      <c r="L665" s="276">
        <v>123899</v>
      </c>
      <c r="M665" s="276">
        <v>3387</v>
      </c>
      <c r="N665" s="220">
        <v>55969</v>
      </c>
      <c r="O665" s="220">
        <v>168</v>
      </c>
      <c r="P665" s="220">
        <f t="shared" si="108"/>
        <v>67930</v>
      </c>
      <c r="Q665" s="220">
        <f t="shared" si="108"/>
        <v>3219</v>
      </c>
      <c r="R665" s="220">
        <f t="shared" si="97"/>
        <v>2.7837236048637564E-2</v>
      </c>
      <c r="S665" s="220">
        <f t="shared" si="106"/>
        <v>2.5947199776506992E-3</v>
      </c>
      <c r="T665" s="220">
        <f t="shared" si="107"/>
        <v>4.640950737780989E-2</v>
      </c>
      <c r="U665" s="220">
        <f t="shared" si="109"/>
        <v>79621</v>
      </c>
      <c r="V665" s="220">
        <f t="shared" si="95"/>
        <v>45871.142857142855</v>
      </c>
      <c r="W665" s="220">
        <f t="shared" si="101"/>
        <v>33749.857142857145</v>
      </c>
      <c r="X665" s="220">
        <f t="shared" si="102"/>
        <v>2128.8571428571427</v>
      </c>
      <c r="Y665" s="220">
        <f t="shared" si="99"/>
        <v>87.571428571428569</v>
      </c>
    </row>
    <row r="666" spans="1:25" s="220" customFormat="1" x14ac:dyDescent="0.3">
      <c r="A666" s="222">
        <v>44516</v>
      </c>
      <c r="B666" s="220">
        <f t="shared" si="105"/>
        <v>8394365</v>
      </c>
      <c r="C666" s="276">
        <v>25093</v>
      </c>
      <c r="D666" s="276">
        <v>2811</v>
      </c>
      <c r="E666" s="276">
        <v>537</v>
      </c>
      <c r="F666" s="276">
        <v>7082</v>
      </c>
      <c r="G666" s="220">
        <f t="shared" si="96"/>
        <v>1392445</v>
      </c>
      <c r="H666" s="276">
        <v>16977</v>
      </c>
      <c r="I666" s="276">
        <v>542</v>
      </c>
      <c r="J666" s="118"/>
      <c r="K666" s="118"/>
      <c r="L666" s="276">
        <v>109324</v>
      </c>
      <c r="M666" s="276">
        <v>3085</v>
      </c>
      <c r="N666" s="220">
        <v>51576</v>
      </c>
      <c r="O666" s="220">
        <v>146</v>
      </c>
      <c r="P666" s="220">
        <f t="shared" si="108"/>
        <v>57748</v>
      </c>
      <c r="Q666" s="220">
        <f t="shared" si="108"/>
        <v>2939</v>
      </c>
      <c r="R666" s="220">
        <f t="shared" si="97"/>
        <v>2.940462860953004E-2</v>
      </c>
      <c r="S666" s="220">
        <f t="shared" si="106"/>
        <v>2.6611773693816054E-3</v>
      </c>
      <c r="T666" s="220">
        <f t="shared" si="107"/>
        <v>4.9046287550771665E-2</v>
      </c>
      <c r="U666" s="220">
        <f t="shared" si="109"/>
        <v>79487</v>
      </c>
      <c r="V666" s="220">
        <f t="shared" ref="V666:V729" si="110">AVERAGE(P660:P666)</f>
        <v>45828.428571428572</v>
      </c>
      <c r="W666" s="220">
        <f t="shared" si="101"/>
        <v>33658.571428571428</v>
      </c>
      <c r="X666" s="220">
        <f t="shared" si="102"/>
        <v>2247.7142857142858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8610</v>
      </c>
      <c r="C667" s="276">
        <v>24245</v>
      </c>
      <c r="D667" s="276">
        <v>2683</v>
      </c>
      <c r="E667" s="276">
        <v>533</v>
      </c>
      <c r="F667" s="276">
        <v>7487</v>
      </c>
      <c r="G667" s="220">
        <f t="shared" si="96"/>
        <v>1399932</v>
      </c>
      <c r="H667" s="276">
        <v>17492</v>
      </c>
      <c r="I667" s="276">
        <v>540</v>
      </c>
      <c r="J667" s="118"/>
      <c r="K667" s="118"/>
      <c r="L667" s="276">
        <v>99270</v>
      </c>
      <c r="M667" s="276">
        <v>2959</v>
      </c>
      <c r="N667" s="220">
        <v>45884</v>
      </c>
      <c r="O667" s="220">
        <v>154</v>
      </c>
      <c r="P667" s="220">
        <f t="shared" si="108"/>
        <v>53386</v>
      </c>
      <c r="Q667" s="220">
        <f t="shared" si="108"/>
        <v>2805</v>
      </c>
      <c r="R667" s="220">
        <f t="shared" si="97"/>
        <v>3.0686676223217343E-2</v>
      </c>
      <c r="S667" s="220">
        <f t="shared" si="106"/>
        <v>2.8960685761498209E-3</v>
      </c>
      <c r="T667" s="220">
        <f t="shared" si="107"/>
        <v>5.0904924253097027E-2</v>
      </c>
      <c r="U667" s="220">
        <f t="shared" si="109"/>
        <v>78829</v>
      </c>
      <c r="V667" s="220">
        <f t="shared" si="110"/>
        <v>45631.285714285717</v>
      </c>
      <c r="W667" s="220">
        <f t="shared" si="101"/>
        <v>33197.714285714283</v>
      </c>
      <c r="X667" s="220">
        <f t="shared" si="102"/>
        <v>2322.8571428571427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024</v>
      </c>
      <c r="C668" s="276">
        <v>24414</v>
      </c>
      <c r="D668" s="276">
        <v>2831</v>
      </c>
      <c r="E668" s="276">
        <v>540</v>
      </c>
      <c r="F668" s="276">
        <v>7695</v>
      </c>
      <c r="G668" s="220">
        <f t="shared" ref="G668:G731" si="111">F668+G667</f>
        <v>1407627</v>
      </c>
      <c r="H668" s="276">
        <v>18029</v>
      </c>
      <c r="I668" s="276">
        <v>546</v>
      </c>
      <c r="J668" s="118"/>
      <c r="K668" s="118"/>
      <c r="L668" s="276">
        <v>106265</v>
      </c>
      <c r="M668" s="276">
        <v>3178</v>
      </c>
      <c r="N668" s="220">
        <v>43938</v>
      </c>
      <c r="O668" s="220">
        <v>122</v>
      </c>
      <c r="P668" s="220">
        <f t="shared" si="108"/>
        <v>62327</v>
      </c>
      <c r="Q668" s="220">
        <f t="shared" si="108"/>
        <v>3056</v>
      </c>
      <c r="R668" s="220">
        <f t="shared" si="97"/>
        <v>3.1056169502443283E-2</v>
      </c>
      <c r="S668" s="220">
        <f t="shared" si="106"/>
        <v>2.9329682695080983E-3</v>
      </c>
      <c r="T668" s="220">
        <f t="shared" si="107"/>
        <v>5.1950442905216776E-2</v>
      </c>
      <c r="U668" s="220">
        <f t="shared" si="109"/>
        <v>82500.28571428571</v>
      </c>
      <c r="V668" s="220">
        <f t="shared" si="110"/>
        <v>47333.571428571428</v>
      </c>
      <c r="W668" s="220">
        <f t="shared" si="101"/>
        <v>35166.714285714283</v>
      </c>
      <c r="X668" s="220">
        <f t="shared" si="102"/>
        <v>2459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420</v>
      </c>
      <c r="C669" s="276">
        <v>22396</v>
      </c>
      <c r="D669" s="276">
        <v>2758</v>
      </c>
      <c r="E669" s="276">
        <v>525</v>
      </c>
      <c r="F669" s="276">
        <v>7294</v>
      </c>
      <c r="G669" s="220">
        <f t="shared" si="111"/>
        <v>1414921</v>
      </c>
      <c r="H669" s="276">
        <v>18355</v>
      </c>
      <c r="I669" s="276">
        <v>532</v>
      </c>
      <c r="J669" s="118"/>
      <c r="K669" s="118"/>
      <c r="L669" s="276">
        <v>81221</v>
      </c>
      <c r="M669" s="276">
        <v>3081</v>
      </c>
      <c r="N669" s="220">
        <v>33715</v>
      </c>
      <c r="O669" s="220">
        <v>101</v>
      </c>
      <c r="P669" s="220">
        <f t="shared" si="108"/>
        <v>47506</v>
      </c>
      <c r="Q669" s="220">
        <f t="shared" si="108"/>
        <v>2980</v>
      </c>
      <c r="R669" s="220">
        <f t="shared" si="97"/>
        <v>3.2339691561934635E-2</v>
      </c>
      <c r="S669" s="220">
        <f t="shared" si="106"/>
        <v>3.0465666289395434E-3</v>
      </c>
      <c r="T669" s="220">
        <f t="shared" si="107"/>
        <v>5.393218108964775E-2</v>
      </c>
      <c r="U669" s="220">
        <f t="shared" si="109"/>
        <v>82989.571428571435</v>
      </c>
      <c r="V669" s="220">
        <f t="shared" si="110"/>
        <v>47774.285714285717</v>
      </c>
      <c r="W669" s="220">
        <f t="shared" si="101"/>
        <v>35215.285714285717</v>
      </c>
      <c r="X669" s="220">
        <f t="shared" si="102"/>
        <v>2576.5714285714284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79673</v>
      </c>
      <c r="C670" s="276">
        <v>14253</v>
      </c>
      <c r="D670" s="276">
        <v>1784</v>
      </c>
      <c r="E670" s="276">
        <v>238</v>
      </c>
      <c r="F670" s="276">
        <v>2960</v>
      </c>
      <c r="G670" s="220">
        <f t="shared" si="111"/>
        <v>1417881</v>
      </c>
      <c r="H670" s="276">
        <v>5055</v>
      </c>
      <c r="I670" s="276">
        <v>242</v>
      </c>
      <c r="J670" s="118"/>
      <c r="K670" s="118"/>
      <c r="L670" s="276">
        <v>32761</v>
      </c>
      <c r="M670" s="276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299732875503536E-2</v>
      </c>
      <c r="S670" s="220">
        <f t="shared" si="106"/>
        <v>3.0466626856940908E-3</v>
      </c>
      <c r="T670" s="220">
        <f t="shared" si="107"/>
        <v>5.4846318883870891E-2</v>
      </c>
      <c r="U670" s="220">
        <f t="shared" si="109"/>
        <v>83374.71428571429</v>
      </c>
      <c r="V670" s="220">
        <f t="shared" si="110"/>
        <v>48207.428571428572</v>
      </c>
      <c r="W670" s="220">
        <f t="shared" si="101"/>
        <v>35167.285714285717</v>
      </c>
      <c r="X670" s="220">
        <f t="shared" si="102"/>
        <v>2644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3561</v>
      </c>
      <c r="C671" s="276">
        <v>13888</v>
      </c>
      <c r="D671" s="276">
        <v>1578</v>
      </c>
      <c r="E671" s="276">
        <v>251</v>
      </c>
      <c r="F671" s="276">
        <v>2673</v>
      </c>
      <c r="G671" s="220">
        <f t="shared" si="111"/>
        <v>1420554</v>
      </c>
      <c r="H671" s="276">
        <v>4771</v>
      </c>
      <c r="I671" s="276">
        <v>258</v>
      </c>
      <c r="J671" s="118"/>
      <c r="K671" s="118"/>
      <c r="L671" s="276">
        <v>35455</v>
      </c>
      <c r="M671" s="276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79165922865715E-2</v>
      </c>
      <c r="S671" s="220">
        <f t="shared" si="106"/>
        <v>3.0949943948920407E-3</v>
      </c>
      <c r="T671" s="220">
        <f t="shared" si="107"/>
        <v>5.4665181247459727E-2</v>
      </c>
      <c r="U671" s="220">
        <f t="shared" si="109"/>
        <v>84027.857142857145</v>
      </c>
      <c r="V671" s="220">
        <f t="shared" si="110"/>
        <v>48855.857142857145</v>
      </c>
      <c r="W671" s="220">
        <f t="shared" si="101"/>
        <v>35172</v>
      </c>
      <c r="X671" s="220">
        <f t="shared" si="102"/>
        <v>2670.7142857142858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1550</v>
      </c>
      <c r="C672" s="276">
        <v>37989</v>
      </c>
      <c r="D672" s="276">
        <v>3738</v>
      </c>
      <c r="E672" s="276">
        <v>591</v>
      </c>
      <c r="F672" s="276">
        <v>10280</v>
      </c>
      <c r="G672" s="220">
        <f t="shared" si="111"/>
        <v>1430834</v>
      </c>
      <c r="H672" s="276">
        <v>22864</v>
      </c>
      <c r="I672" s="276">
        <v>600</v>
      </c>
      <c r="J672" s="118"/>
      <c r="K672" s="118"/>
      <c r="L672" s="276">
        <v>147886</v>
      </c>
      <c r="M672" s="276">
        <v>4110</v>
      </c>
      <c r="N672" s="220">
        <v>65328</v>
      </c>
      <c r="O672" s="220">
        <v>157</v>
      </c>
      <c r="P672" s="220">
        <f t="shared" si="108"/>
        <v>82558</v>
      </c>
      <c r="Q672" s="220">
        <f t="shared" si="108"/>
        <v>3953</v>
      </c>
      <c r="R672" s="220">
        <f t="shared" si="112"/>
        <v>3.2964053173729378E-2</v>
      </c>
      <c r="S672" s="220">
        <f t="shared" si="106"/>
        <v>2.9386100491855236E-3</v>
      </c>
      <c r="T672" s="220">
        <f t="shared" si="107"/>
        <v>5.4481112896396434E-2</v>
      </c>
      <c r="U672" s="220">
        <f t="shared" si="109"/>
        <v>87454.571428571435</v>
      </c>
      <c r="V672" s="220">
        <f t="shared" si="110"/>
        <v>50945.571428571428</v>
      </c>
      <c r="W672" s="220">
        <f t="shared" si="101"/>
        <v>36509</v>
      </c>
      <c r="X672" s="220">
        <f t="shared" si="102"/>
        <v>2775.5714285714284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064</v>
      </c>
      <c r="C673" s="276">
        <v>33514</v>
      </c>
      <c r="D673" s="276">
        <v>3199</v>
      </c>
      <c r="E673" s="276">
        <v>555</v>
      </c>
      <c r="F673" s="276">
        <v>8268</v>
      </c>
      <c r="G673" s="220">
        <f t="shared" si="111"/>
        <v>1439102</v>
      </c>
      <c r="H673" s="276">
        <v>21407</v>
      </c>
      <c r="I673" s="276">
        <v>560</v>
      </c>
      <c r="J673" s="118"/>
      <c r="K673" s="118"/>
      <c r="L673" s="276">
        <v>129633</v>
      </c>
      <c r="M673" s="276">
        <v>3665</v>
      </c>
      <c r="N673" s="220">
        <v>56900</v>
      </c>
      <c r="O673" s="220">
        <v>156</v>
      </c>
      <c r="P673" s="220">
        <f t="shared" ref="P673:Q689" si="113">L673-N673</f>
        <v>72733</v>
      </c>
      <c r="Q673" s="220">
        <f t="shared" si="113"/>
        <v>3509</v>
      </c>
      <c r="R673" s="220">
        <f t="shared" si="112"/>
        <v>3.2822601428320719E-2</v>
      </c>
      <c r="S673" s="220">
        <f t="shared" si="106"/>
        <v>2.9169717157236656E-3</v>
      </c>
      <c r="T673" s="220">
        <f t="shared" si="107"/>
        <v>5.3818042862832476E-2</v>
      </c>
      <c r="U673" s="220">
        <f t="shared" si="109"/>
        <v>90355.857142857145</v>
      </c>
      <c r="V673" s="220">
        <f t="shared" si="110"/>
        <v>53086.285714285717</v>
      </c>
      <c r="W673" s="220">
        <f t="shared" si="101"/>
        <v>37269.571428571428</v>
      </c>
      <c r="X673" s="220">
        <f t="shared" si="102"/>
        <v>285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118</v>
      </c>
      <c r="C674" s="276">
        <v>19054</v>
      </c>
      <c r="D674" s="276">
        <v>2461</v>
      </c>
      <c r="E674" s="276">
        <v>438</v>
      </c>
      <c r="F674" s="276">
        <v>6615</v>
      </c>
      <c r="G674" s="220">
        <f t="shared" si="111"/>
        <v>1445717</v>
      </c>
      <c r="H674" s="276">
        <v>16869</v>
      </c>
      <c r="I674" s="276">
        <v>447</v>
      </c>
      <c r="J674" s="118"/>
      <c r="K674" s="118"/>
      <c r="L674" s="276">
        <v>50478</v>
      </c>
      <c r="M674" s="276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79090592925462E-2</v>
      </c>
      <c r="S674" s="220">
        <f t="shared" si="106"/>
        <v>2.8562473236476973E-3</v>
      </c>
      <c r="T674" s="220">
        <f t="shared" si="107"/>
        <v>5.5678121272866747E-2</v>
      </c>
      <c r="U674" s="220">
        <f t="shared" si="109"/>
        <v>83385.571428571435</v>
      </c>
      <c r="V674" s="220">
        <f t="shared" si="110"/>
        <v>51025.428571428572</v>
      </c>
      <c r="W674" s="220">
        <f t="shared" si="101"/>
        <v>32360.142857142859</v>
      </c>
      <c r="X674" s="220">
        <f t="shared" si="102"/>
        <v>2841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6813</v>
      </c>
      <c r="C675" s="276">
        <v>2695</v>
      </c>
      <c r="D675" s="276">
        <v>349</v>
      </c>
      <c r="E675" s="276">
        <v>100</v>
      </c>
      <c r="F675" s="276">
        <v>1424</v>
      </c>
      <c r="G675" s="220">
        <f t="shared" si="111"/>
        <v>1447141</v>
      </c>
      <c r="H675" s="276">
        <v>2875</v>
      </c>
      <c r="I675" s="276">
        <v>103</v>
      </c>
      <c r="J675" s="118"/>
      <c r="K675" s="118"/>
      <c r="L675" s="276">
        <v>6778</v>
      </c>
      <c r="M675" s="276">
        <v>393</v>
      </c>
      <c r="N675" s="220">
        <v>184</v>
      </c>
      <c r="O675" s="220">
        <v>1</v>
      </c>
      <c r="P675" s="220">
        <f t="shared" si="113"/>
        <v>6594</v>
      </c>
      <c r="Q675" s="220">
        <f t="shared" si="113"/>
        <v>392</v>
      </c>
      <c r="R675" s="220">
        <f t="shared" si="112"/>
        <v>3.6655431918250686E-2</v>
      </c>
      <c r="S675" s="220">
        <f t="shared" si="106"/>
        <v>2.8779812548217127E-3</v>
      </c>
      <c r="T675" s="220">
        <f t="shared" si="107"/>
        <v>5.7134800709913912E-2</v>
      </c>
      <c r="U675" s="220">
        <f t="shared" si="109"/>
        <v>69173.142857142855</v>
      </c>
      <c r="V675" s="220">
        <f t="shared" si="110"/>
        <v>43063.571428571428</v>
      </c>
      <c r="W675" s="220">
        <f t="shared" si="101"/>
        <v>26109.571428571428</v>
      </c>
      <c r="X675" s="220">
        <f t="shared" si="102"/>
        <v>2460.4285714285716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4490</v>
      </c>
      <c r="C676" s="276">
        <v>17677</v>
      </c>
      <c r="D676" s="276">
        <v>2646</v>
      </c>
      <c r="E676" s="276">
        <v>383</v>
      </c>
      <c r="F676" s="276">
        <v>4178</v>
      </c>
      <c r="G676" s="220">
        <f t="shared" si="111"/>
        <v>1451319</v>
      </c>
      <c r="H676" s="276">
        <v>6941</v>
      </c>
      <c r="I676" s="276">
        <v>388</v>
      </c>
      <c r="J676" s="118"/>
      <c r="K676" s="118"/>
      <c r="L676" s="276">
        <v>45255</v>
      </c>
      <c r="M676" s="276">
        <v>2919</v>
      </c>
      <c r="N676" s="220">
        <v>2278</v>
      </c>
      <c r="O676" s="220">
        <v>16</v>
      </c>
      <c r="P676" s="220">
        <f t="shared" si="113"/>
        <v>42977</v>
      </c>
      <c r="Q676" s="220">
        <f t="shared" si="113"/>
        <v>2903</v>
      </c>
      <c r="R676" s="220">
        <f t="shared" si="112"/>
        <v>3.9235152126287795E-2</v>
      </c>
      <c r="S676" s="220">
        <f t="shared" si="106"/>
        <v>2.9141611048701514E-3</v>
      </c>
      <c r="T676" s="220">
        <f t="shared" si="107"/>
        <v>5.7746972207627749E-2</v>
      </c>
      <c r="U676" s="220">
        <f t="shared" si="109"/>
        <v>64035.142857142855</v>
      </c>
      <c r="V676" s="220">
        <f t="shared" si="110"/>
        <v>42416.571428571428</v>
      </c>
      <c r="W676" s="220">
        <f t="shared" si="101"/>
        <v>21618.571428571428</v>
      </c>
      <c r="X676" s="220">
        <f t="shared" si="102"/>
        <v>2449.4285714285716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199</v>
      </c>
      <c r="C677" s="276">
        <v>15709</v>
      </c>
      <c r="D677" s="276">
        <v>2410</v>
      </c>
      <c r="E677" s="276">
        <v>275</v>
      </c>
      <c r="F677" s="276">
        <v>3607</v>
      </c>
      <c r="G677" s="220">
        <f t="shared" si="111"/>
        <v>1454926</v>
      </c>
      <c r="H677" s="276">
        <v>5536</v>
      </c>
      <c r="I677" s="276">
        <v>283</v>
      </c>
      <c r="J677" s="118"/>
      <c r="K677" s="118"/>
      <c r="L677" s="276">
        <v>34051</v>
      </c>
      <c r="M677" s="276">
        <v>2692</v>
      </c>
      <c r="N677" s="220">
        <v>4082</v>
      </c>
      <c r="O677" s="220">
        <v>43</v>
      </c>
      <c r="P677" s="220">
        <f t="shared" si="113"/>
        <v>29969</v>
      </c>
      <c r="Q677" s="220">
        <f t="shared" si="113"/>
        <v>2649</v>
      </c>
      <c r="R677" s="220">
        <f t="shared" si="112"/>
        <v>4.0606314066059225E-2</v>
      </c>
      <c r="S677" s="220">
        <f t="shared" si="106"/>
        <v>3.0302827594972273E-3</v>
      </c>
      <c r="T677" s="220">
        <f t="shared" si="107"/>
        <v>5.9327767501541437E-2</v>
      </c>
      <c r="U677" s="220">
        <f t="shared" si="109"/>
        <v>64219.428571428572</v>
      </c>
      <c r="V677" s="220">
        <f t="shared" si="110"/>
        <v>42863.571428571428</v>
      </c>
      <c r="W677" s="220">
        <f t="shared" si="101"/>
        <v>21355.857142857141</v>
      </c>
      <c r="X677" s="220">
        <f t="shared" si="102"/>
        <v>2543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6842</v>
      </c>
      <c r="C678" s="276">
        <v>16643</v>
      </c>
      <c r="D678" s="276">
        <v>2197</v>
      </c>
      <c r="E678" s="276">
        <v>279</v>
      </c>
      <c r="F678" s="276">
        <v>3417</v>
      </c>
      <c r="G678" s="220">
        <f t="shared" si="111"/>
        <v>1458343</v>
      </c>
      <c r="H678" s="276">
        <v>5540</v>
      </c>
      <c r="I678" s="276">
        <v>282</v>
      </c>
      <c r="J678" s="118"/>
      <c r="K678" s="118"/>
      <c r="L678" s="276">
        <v>38919</v>
      </c>
      <c r="M678" s="276">
        <v>2477</v>
      </c>
      <c r="N678" s="220">
        <v>11518</v>
      </c>
      <c r="O678" s="220">
        <v>44</v>
      </c>
      <c r="P678" s="220">
        <f t="shared" si="113"/>
        <v>27401</v>
      </c>
      <c r="Q678" s="220">
        <f t="shared" si="113"/>
        <v>2433</v>
      </c>
      <c r="R678" s="220">
        <f t="shared" si="112"/>
        <v>4.1918322295805742E-2</v>
      </c>
      <c r="S678" s="220">
        <f t="shared" si="106"/>
        <v>3.0103815345699832E-3</v>
      </c>
      <c r="T678" s="220">
        <f t="shared" si="107"/>
        <v>6.1528858668224919E-2</v>
      </c>
      <c r="U678" s="220">
        <f t="shared" si="109"/>
        <v>64714.285714285717</v>
      </c>
      <c r="V678" s="220">
        <f t="shared" si="110"/>
        <v>43027.428571428572</v>
      </c>
      <c r="W678" s="220">
        <f t="shared" si="101"/>
        <v>21686.857142857141</v>
      </c>
      <c r="X678" s="220">
        <f t="shared" si="102"/>
        <v>2647.4285714285716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2981</v>
      </c>
      <c r="C679" s="276">
        <v>46139</v>
      </c>
      <c r="D679" s="276">
        <v>5835</v>
      </c>
      <c r="E679" s="276">
        <v>747</v>
      </c>
      <c r="F679" s="276">
        <v>10559</v>
      </c>
      <c r="G679" s="220">
        <f t="shared" si="111"/>
        <v>1468902</v>
      </c>
      <c r="H679" s="276">
        <v>22510</v>
      </c>
      <c r="I679" s="276">
        <v>755</v>
      </c>
      <c r="J679" s="118"/>
      <c r="K679" s="118"/>
      <c r="L679" s="276">
        <v>163558</v>
      </c>
      <c r="M679" s="276">
        <v>6265</v>
      </c>
      <c r="N679" s="220">
        <v>74642</v>
      </c>
      <c r="O679" s="220">
        <v>341</v>
      </c>
      <c r="P679" s="220">
        <f t="shared" si="113"/>
        <v>88916</v>
      </c>
      <c r="Q679" s="220">
        <f t="shared" si="113"/>
        <v>5924</v>
      </c>
      <c r="R679" s="220">
        <f t="shared" si="112"/>
        <v>4.5114707087259322E-2</v>
      </c>
      <c r="S679" s="220">
        <f t="shared" si="106"/>
        <v>3.9783518079467735E-3</v>
      </c>
      <c r="T679" s="220">
        <f t="shared" si="107"/>
        <v>6.6665582832059825E-2</v>
      </c>
      <c r="U679" s="220">
        <f t="shared" si="109"/>
        <v>66953.142857142855</v>
      </c>
      <c r="V679" s="220">
        <f t="shared" si="110"/>
        <v>43935.714285714283</v>
      </c>
      <c r="W679" s="220">
        <f t="shared" si="101"/>
        <v>23017.428571428572</v>
      </c>
      <c r="X679" s="220">
        <f t="shared" si="102"/>
        <v>2929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316</v>
      </c>
      <c r="C680" s="276">
        <v>42335</v>
      </c>
      <c r="D680" s="276">
        <v>5458</v>
      </c>
      <c r="E680" s="276">
        <v>731</v>
      </c>
      <c r="F680" s="276">
        <v>8690</v>
      </c>
      <c r="G680" s="220">
        <f t="shared" si="111"/>
        <v>1477592</v>
      </c>
      <c r="H680" s="276">
        <v>18235</v>
      </c>
      <c r="I680" s="276">
        <v>741</v>
      </c>
      <c r="J680" s="118"/>
      <c r="K680" s="118"/>
      <c r="L680" s="276">
        <v>132217</v>
      </c>
      <c r="M680" s="276">
        <v>5916</v>
      </c>
      <c r="N680" s="220">
        <v>57635</v>
      </c>
      <c r="O680" s="220">
        <v>338</v>
      </c>
      <c r="P680" s="220">
        <f t="shared" si="113"/>
        <v>74582</v>
      </c>
      <c r="Q680" s="220">
        <f t="shared" si="113"/>
        <v>5578</v>
      </c>
      <c r="R680" s="220">
        <f t="shared" si="112"/>
        <v>4.9643930262956867E-2</v>
      </c>
      <c r="S680" s="220">
        <f t="shared" si="106"/>
        <v>5.0847352910285007E-3</v>
      </c>
      <c r="T680" s="220">
        <f t="shared" si="107"/>
        <v>7.2954340511766358E-2</v>
      </c>
      <c r="U680" s="220">
        <f t="shared" si="109"/>
        <v>67322.28571428571</v>
      </c>
      <c r="V680" s="220">
        <f t="shared" si="110"/>
        <v>44199.857142857145</v>
      </c>
      <c r="W680" s="220">
        <f t="shared" si="101"/>
        <v>23122.428571428572</v>
      </c>
      <c r="X680" s="220">
        <f t="shared" si="102"/>
        <v>3224.5714285714284</v>
      </c>
      <c r="Y680" s="220">
        <f t="shared" si="99"/>
        <v>117.57142857142857</v>
      </c>
    </row>
    <row r="681" spans="1:25" s="220" customFormat="1" x14ac:dyDescent="0.3">
      <c r="A681" s="222">
        <v>44531</v>
      </c>
      <c r="B681" s="220">
        <f t="shared" si="105"/>
        <v>8762260</v>
      </c>
      <c r="C681" s="276">
        <v>36944</v>
      </c>
      <c r="D681" s="276">
        <v>4902</v>
      </c>
      <c r="E681" s="276">
        <v>733</v>
      </c>
      <c r="F681" s="276">
        <v>9086</v>
      </c>
      <c r="G681" s="220">
        <f t="shared" si="111"/>
        <v>1486678</v>
      </c>
      <c r="H681" s="276">
        <v>19193</v>
      </c>
      <c r="I681" s="276">
        <v>741</v>
      </c>
      <c r="J681" s="118"/>
      <c r="K681" s="118"/>
      <c r="L681" s="276">
        <v>112153</v>
      </c>
      <c r="M681" s="276">
        <v>5356</v>
      </c>
      <c r="N681" s="220">
        <v>45972</v>
      </c>
      <c r="O681" s="220">
        <v>297</v>
      </c>
      <c r="P681" s="220">
        <f t="shared" si="113"/>
        <v>66181</v>
      </c>
      <c r="Q681" s="220">
        <f t="shared" si="113"/>
        <v>5059</v>
      </c>
      <c r="R681" s="220">
        <f t="shared" si="112"/>
        <v>4.882057902430146E-2</v>
      </c>
      <c r="S681" s="220">
        <f t="shared" si="106"/>
        <v>5.5014747008573133E-3</v>
      </c>
      <c r="T681" s="220">
        <f t="shared" si="107"/>
        <v>7.4083536331768757E-2</v>
      </c>
      <c r="U681" s="220">
        <f t="shared" si="109"/>
        <v>76133</v>
      </c>
      <c r="V681" s="220">
        <f t="shared" si="110"/>
        <v>48088.571428571428</v>
      </c>
      <c r="W681" s="220">
        <f t="shared" si="101"/>
        <v>28044.428571428572</v>
      </c>
      <c r="X681" s="220">
        <f t="shared" si="102"/>
        <v>3562.5714285714284</v>
      </c>
      <c r="Y681" s="220">
        <f t="shared" si="99"/>
        <v>154.28571428571428</v>
      </c>
    </row>
    <row r="682" spans="1:25" s="220" customFormat="1" x14ac:dyDescent="0.3">
      <c r="A682" s="222">
        <v>44532</v>
      </c>
      <c r="B682" s="220">
        <f t="shared" si="105"/>
        <v>8798274</v>
      </c>
      <c r="C682" s="276">
        <v>36014</v>
      </c>
      <c r="D682" s="276">
        <v>4998</v>
      </c>
      <c r="E682" s="276">
        <v>854</v>
      </c>
      <c r="F682" s="276">
        <v>10533</v>
      </c>
      <c r="G682" s="220">
        <f t="shared" si="111"/>
        <v>1497211</v>
      </c>
      <c r="H682" s="276">
        <v>21542</v>
      </c>
      <c r="I682" s="276">
        <v>858</v>
      </c>
      <c r="J682" s="118"/>
      <c r="K682" s="118"/>
      <c r="L682" s="276">
        <v>118398</v>
      </c>
      <c r="M682" s="276">
        <v>5424</v>
      </c>
      <c r="N682" s="220">
        <v>44234</v>
      </c>
      <c r="O682" s="220">
        <v>249</v>
      </c>
      <c r="P682" s="220">
        <f t="shared" si="113"/>
        <v>74164</v>
      </c>
      <c r="Q682" s="220">
        <f t="shared" si="113"/>
        <v>5175</v>
      </c>
      <c r="R682" s="220">
        <f t="shared" si="112"/>
        <v>4.8171517847307659E-2</v>
      </c>
      <c r="S682" s="220">
        <f t="shared" si="106"/>
        <v>5.5250227782377339E-3</v>
      </c>
      <c r="T682" s="220">
        <f t="shared" si="107"/>
        <v>7.3532249684554296E-2</v>
      </c>
      <c r="U682" s="220">
        <f t="shared" si="109"/>
        <v>92078.71428571429</v>
      </c>
      <c r="V682" s="220">
        <f t="shared" si="110"/>
        <v>57741.428571428572</v>
      </c>
      <c r="W682" s="220">
        <f t="shared" si="101"/>
        <v>34337.285714285717</v>
      </c>
      <c r="X682" s="220">
        <f t="shared" si="102"/>
        <v>4245.8571428571431</v>
      </c>
      <c r="Y682" s="220">
        <f t="shared" ref="Y682:Y745" si="114">AVERAGE(O676:O682)</f>
        <v>189.71428571428572</v>
      </c>
    </row>
    <row r="683" spans="1:25" s="220" customFormat="1" x14ac:dyDescent="0.3">
      <c r="A683" s="222">
        <v>44533</v>
      </c>
      <c r="B683" s="220">
        <f t="shared" si="105"/>
        <v>8828920</v>
      </c>
      <c r="C683" s="276">
        <v>30646</v>
      </c>
      <c r="D683" s="276">
        <v>4615</v>
      </c>
      <c r="E683" s="276">
        <v>727</v>
      </c>
      <c r="F683" s="276">
        <v>9748</v>
      </c>
      <c r="G683" s="220">
        <f t="shared" si="111"/>
        <v>1506959</v>
      </c>
      <c r="H683" s="276">
        <v>23857</v>
      </c>
      <c r="I683" s="276">
        <v>736</v>
      </c>
      <c r="J683" s="118"/>
      <c r="K683" s="118"/>
      <c r="L683" s="276">
        <v>90448</v>
      </c>
      <c r="M683" s="276">
        <v>5135</v>
      </c>
      <c r="N683" s="220">
        <v>31625</v>
      </c>
      <c r="O683" s="220">
        <v>178</v>
      </c>
      <c r="P683" s="220">
        <f t="shared" si="113"/>
        <v>58823</v>
      </c>
      <c r="Q683" s="220">
        <f t="shared" si="113"/>
        <v>4957</v>
      </c>
      <c r="R683" s="220">
        <f t="shared" si="112"/>
        <v>4.8228038228676148E-2</v>
      </c>
      <c r="S683" s="220">
        <f t="shared" si="106"/>
        <v>5.5244931555608291E-3</v>
      </c>
      <c r="T683" s="220">
        <f t="shared" si="107"/>
        <v>7.5648277766667618E-2</v>
      </c>
      <c r="U683" s="220">
        <f t="shared" si="109"/>
        <v>98534.857142857145</v>
      </c>
      <c r="V683" s="220">
        <f t="shared" si="110"/>
        <v>60005.142857142855</v>
      </c>
      <c r="W683" s="220">
        <f t="shared" si="101"/>
        <v>38529.714285714283</v>
      </c>
      <c r="X683" s="220">
        <f t="shared" si="102"/>
        <v>4539.2857142857147</v>
      </c>
      <c r="Y683" s="220">
        <f t="shared" si="114"/>
        <v>212.85714285714286</v>
      </c>
    </row>
    <row r="684" spans="1:25" s="220" customFormat="1" x14ac:dyDescent="0.3">
      <c r="A684" s="222">
        <v>44534</v>
      </c>
      <c r="B684" s="220">
        <f t="shared" si="105"/>
        <v>8846473</v>
      </c>
      <c r="C684" s="276">
        <v>17553</v>
      </c>
      <c r="D684" s="276">
        <v>2804</v>
      </c>
      <c r="E684" s="276">
        <v>319</v>
      </c>
      <c r="F684" s="276">
        <v>3464</v>
      </c>
      <c r="G684" s="220">
        <f t="shared" si="111"/>
        <v>1510423</v>
      </c>
      <c r="H684" s="276">
        <v>6877</v>
      </c>
      <c r="I684" s="276">
        <v>325</v>
      </c>
      <c r="J684" s="118"/>
      <c r="K684" s="118"/>
      <c r="L684" s="276">
        <v>37825</v>
      </c>
      <c r="M684" s="276">
        <v>3134</v>
      </c>
      <c r="N684" s="220">
        <v>6325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02920183758752E-2</v>
      </c>
      <c r="S684" s="220">
        <f t="shared" si="106"/>
        <v>5.5377623174763099E-3</v>
      </c>
      <c r="T684" s="220">
        <f t="shared" si="107"/>
        <v>7.6384062319868495E-2</v>
      </c>
      <c r="U684" s="220">
        <f t="shared" si="109"/>
        <v>99074</v>
      </c>
      <c r="V684" s="220">
        <f t="shared" si="110"/>
        <v>60223.857142857145</v>
      </c>
      <c r="W684" s="220">
        <f t="shared" si="101"/>
        <v>38850.142857142855</v>
      </c>
      <c r="X684" s="220">
        <f t="shared" si="102"/>
        <v>4600.1428571428569</v>
      </c>
      <c r="Y684" s="220">
        <f t="shared" si="114"/>
        <v>215.14285714285714</v>
      </c>
    </row>
    <row r="685" spans="1:25" s="220" customFormat="1" x14ac:dyDescent="0.3">
      <c r="A685" s="222">
        <v>44535</v>
      </c>
      <c r="B685" s="220">
        <f t="shared" si="105"/>
        <v>8861151</v>
      </c>
      <c r="C685" s="276">
        <v>14678</v>
      </c>
      <c r="D685" s="276">
        <v>2288</v>
      </c>
      <c r="E685" s="276">
        <v>341</v>
      </c>
      <c r="F685" s="276">
        <v>3057</v>
      </c>
      <c r="G685" s="220">
        <f t="shared" si="111"/>
        <v>1513480</v>
      </c>
      <c r="H685" s="276">
        <v>5467</v>
      </c>
      <c r="I685" s="276">
        <v>346</v>
      </c>
      <c r="J685" s="118"/>
      <c r="K685" s="118"/>
      <c r="L685" s="276">
        <v>36349</v>
      </c>
      <c r="M685" s="276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05272176777412E-2</v>
      </c>
      <c r="S685" s="220">
        <f t="shared" si="106"/>
        <v>5.6342863112961846E-3</v>
      </c>
      <c r="T685" s="220">
        <f t="shared" si="107"/>
        <v>7.632416431412048E-2</v>
      </c>
      <c r="U685" s="220">
        <f t="shared" si="109"/>
        <v>98706.857142857145</v>
      </c>
      <c r="V685" s="220">
        <f t="shared" si="110"/>
        <v>60420.857142857145</v>
      </c>
      <c r="W685" s="220">
        <f t="shared" si="101"/>
        <v>38286</v>
      </c>
      <c r="X685" s="220">
        <f t="shared" si="102"/>
        <v>4611.5714285714284</v>
      </c>
      <c r="Y685" s="220">
        <f t="shared" si="114"/>
        <v>215.71428571428572</v>
      </c>
    </row>
    <row r="686" spans="1:25" s="220" customFormat="1" x14ac:dyDescent="0.3">
      <c r="A686" s="222">
        <v>44536</v>
      </c>
      <c r="B686" s="220">
        <f t="shared" si="105"/>
        <v>8903515</v>
      </c>
      <c r="C686" s="276">
        <v>42364</v>
      </c>
      <c r="D686" s="276">
        <v>6061</v>
      </c>
      <c r="E686" s="276">
        <v>861</v>
      </c>
      <c r="F686" s="276">
        <v>11311</v>
      </c>
      <c r="G686" s="220">
        <f t="shared" si="111"/>
        <v>1524791</v>
      </c>
      <c r="H686" s="276">
        <v>29672</v>
      </c>
      <c r="I686" s="276">
        <v>873</v>
      </c>
      <c r="J686" s="118"/>
      <c r="K686" s="118"/>
      <c r="L686" s="276">
        <v>147163</v>
      </c>
      <c r="M686" s="276">
        <v>6621</v>
      </c>
      <c r="N686" s="220">
        <v>59786</v>
      </c>
      <c r="O686" s="220">
        <v>288</v>
      </c>
      <c r="P686" s="220">
        <f t="shared" si="113"/>
        <v>87377</v>
      </c>
      <c r="Q686" s="220">
        <f t="shared" si="113"/>
        <v>6333</v>
      </c>
      <c r="R686" s="220">
        <f t="shared" si="112"/>
        <v>5.0621670943573005E-2</v>
      </c>
      <c r="S686" s="220">
        <f t="shared" si="106"/>
        <v>5.755571883419055E-3</v>
      </c>
      <c r="T686" s="220">
        <f t="shared" si="107"/>
        <v>7.7573462234846596E-2</v>
      </c>
      <c r="U686" s="220">
        <f t="shared" si="109"/>
        <v>96364.71428571429</v>
      </c>
      <c r="V686" s="220">
        <f t="shared" si="110"/>
        <v>60201</v>
      </c>
      <c r="W686" s="220">
        <f t="shared" si="101"/>
        <v>36163.714285714283</v>
      </c>
      <c r="X686" s="220">
        <f t="shared" si="102"/>
        <v>4670</v>
      </c>
      <c r="Y686" s="220">
        <f t="shared" si="114"/>
        <v>208.14285714285714</v>
      </c>
    </row>
    <row r="687" spans="1:25" s="220" customFormat="1" x14ac:dyDescent="0.3">
      <c r="A687" s="222">
        <v>44537</v>
      </c>
      <c r="B687" s="220">
        <f t="shared" si="105"/>
        <v>8950185</v>
      </c>
      <c r="C687" s="276">
        <v>46670</v>
      </c>
      <c r="D687" s="276">
        <v>5533</v>
      </c>
      <c r="E687" s="276">
        <v>827</v>
      </c>
      <c r="F687" s="276">
        <v>9958</v>
      </c>
      <c r="G687" s="220">
        <f t="shared" si="111"/>
        <v>1534749</v>
      </c>
      <c r="H687" s="276">
        <v>28651</v>
      </c>
      <c r="I687" s="276">
        <v>834</v>
      </c>
      <c r="J687" s="118"/>
      <c r="K687" s="118"/>
      <c r="L687" s="276">
        <v>126473</v>
      </c>
      <c r="M687" s="276">
        <v>6113</v>
      </c>
      <c r="N687" s="220">
        <v>51349</v>
      </c>
      <c r="O687" s="220">
        <v>335</v>
      </c>
      <c r="P687" s="220">
        <f t="shared" si="113"/>
        <v>75124</v>
      </c>
      <c r="Q687" s="220">
        <f t="shared" si="113"/>
        <v>5778</v>
      </c>
      <c r="R687" s="220">
        <f t="shared" si="112"/>
        <v>5.135098361415591E-2</v>
      </c>
      <c r="S687" s="220">
        <f t="shared" si="106"/>
        <v>5.8899781252531799E-3</v>
      </c>
      <c r="T687" s="220">
        <f t="shared" si="107"/>
        <v>7.794780885841654E-2</v>
      </c>
      <c r="U687" s="220">
        <f t="shared" si="109"/>
        <v>95544.142857142855</v>
      </c>
      <c r="V687" s="220">
        <f t="shared" si="110"/>
        <v>60278.428571428572</v>
      </c>
      <c r="W687" s="220">
        <f t="shared" si="101"/>
        <v>35265.714285714283</v>
      </c>
      <c r="X687" s="220">
        <f t="shared" si="102"/>
        <v>4698.5714285714284</v>
      </c>
      <c r="Y687" s="220">
        <f t="shared" si="114"/>
        <v>207.71428571428572</v>
      </c>
    </row>
    <row r="688" spans="1:25" s="220" customFormat="1" x14ac:dyDescent="0.3">
      <c r="A688" s="222">
        <v>44538</v>
      </c>
      <c r="B688" s="220">
        <f t="shared" si="105"/>
        <v>8994545</v>
      </c>
      <c r="C688" s="276">
        <v>44360</v>
      </c>
      <c r="D688" s="276">
        <v>4956</v>
      </c>
      <c r="E688" s="276">
        <v>848</v>
      </c>
      <c r="F688" s="276">
        <v>10168</v>
      </c>
      <c r="G688" s="220">
        <f t="shared" si="111"/>
        <v>1544917</v>
      </c>
      <c r="H688" s="276">
        <v>28543</v>
      </c>
      <c r="I688" s="276">
        <v>862</v>
      </c>
      <c r="J688" s="118"/>
      <c r="K688" s="118"/>
      <c r="L688" s="276">
        <v>111441</v>
      </c>
      <c r="M688" s="276">
        <v>5474</v>
      </c>
      <c r="N688" s="220">
        <v>44018</v>
      </c>
      <c r="O688" s="220">
        <v>268</v>
      </c>
      <c r="P688" s="220">
        <f t="shared" si="113"/>
        <v>67423</v>
      </c>
      <c r="Q688" s="220">
        <f t="shared" si="113"/>
        <v>5206</v>
      </c>
      <c r="R688" s="220">
        <f t="shared" si="112"/>
        <v>5.1582330110747393E-2</v>
      </c>
      <c r="S688" s="220">
        <f t="shared" si="106"/>
        <v>5.8185589573142345E-3</v>
      </c>
      <c r="T688" s="220">
        <f t="shared" si="107"/>
        <v>7.8066405003887132E-2</v>
      </c>
      <c r="U688" s="220">
        <f t="shared" si="109"/>
        <v>95442.428571428565</v>
      </c>
      <c r="V688" s="220">
        <f t="shared" si="110"/>
        <v>60455.857142857145</v>
      </c>
      <c r="W688" s="220">
        <f t="shared" si="101"/>
        <v>34986.571428571428</v>
      </c>
      <c r="X688" s="220">
        <f t="shared" si="102"/>
        <v>4719.5714285714284</v>
      </c>
      <c r="Y688" s="220">
        <f t="shared" si="114"/>
        <v>203.57142857142858</v>
      </c>
    </row>
    <row r="689" spans="1:25" s="220" customFormat="1" x14ac:dyDescent="0.3">
      <c r="A689" s="222">
        <v>44539</v>
      </c>
      <c r="B689" s="220">
        <f t="shared" si="105"/>
        <v>9039413</v>
      </c>
      <c r="C689" s="276">
        <v>44868</v>
      </c>
      <c r="D689" s="276">
        <v>4844</v>
      </c>
      <c r="E689" s="276">
        <v>788</v>
      </c>
      <c r="F689" s="276">
        <v>10239</v>
      </c>
      <c r="G689" s="220">
        <f t="shared" si="111"/>
        <v>1555156</v>
      </c>
      <c r="H689" s="276">
        <v>26822</v>
      </c>
      <c r="I689" s="276">
        <v>798</v>
      </c>
      <c r="J689" s="118"/>
      <c r="K689" s="118"/>
      <c r="L689" s="276">
        <v>115057</v>
      </c>
      <c r="M689" s="276">
        <v>5457</v>
      </c>
      <c r="N689" s="220">
        <v>41117</v>
      </c>
      <c r="O689" s="220">
        <v>227</v>
      </c>
      <c r="P689" s="220">
        <f t="shared" si="113"/>
        <v>73940</v>
      </c>
      <c r="Q689" s="220">
        <f t="shared" si="113"/>
        <v>5230</v>
      </c>
      <c r="R689" s="220">
        <f t="shared" si="112"/>
        <v>5.1891220237199817E-2</v>
      </c>
      <c r="S689" s="220">
        <f t="shared" si="106"/>
        <v>5.8025799353982194E-3</v>
      </c>
      <c r="T689" s="220">
        <f t="shared" si="107"/>
        <v>7.823778214376062E-2</v>
      </c>
      <c r="U689" s="220">
        <f t="shared" si="109"/>
        <v>94965.142857142855</v>
      </c>
      <c r="V689" s="220">
        <f t="shared" si="110"/>
        <v>60423.857142857145</v>
      </c>
      <c r="W689" s="220">
        <f t="shared" si="101"/>
        <v>34541.285714285717</v>
      </c>
      <c r="X689" s="220">
        <f t="shared" si="102"/>
        <v>4727.4285714285716</v>
      </c>
      <c r="Y689" s="220">
        <f t="shared" si="114"/>
        <v>200.42857142857142</v>
      </c>
    </row>
    <row r="690" spans="1:25" s="220" customFormat="1" x14ac:dyDescent="0.3">
      <c r="A690" s="222">
        <v>44540</v>
      </c>
      <c r="B690" s="220">
        <f t="shared" si="105"/>
        <v>9074840</v>
      </c>
      <c r="C690" s="276">
        <v>35427</v>
      </c>
      <c r="D690" s="276">
        <v>4517</v>
      </c>
      <c r="E690" s="276">
        <v>694</v>
      </c>
      <c r="F690" s="276">
        <v>9746</v>
      </c>
      <c r="G690" s="220">
        <f t="shared" si="111"/>
        <v>1564902</v>
      </c>
      <c r="H690" s="276">
        <v>27577</v>
      </c>
      <c r="I690" s="276">
        <v>709</v>
      </c>
      <c r="J690" s="118"/>
      <c r="K690" s="118"/>
      <c r="L690" s="276">
        <v>90059</v>
      </c>
      <c r="M690" s="276">
        <v>5130</v>
      </c>
      <c r="N690" s="220">
        <v>31268</v>
      </c>
      <c r="O690" s="220">
        <v>181</v>
      </c>
      <c r="P690" s="220">
        <f t="shared" ref="P690:Q705" si="115">L690-N690</f>
        <v>58791</v>
      </c>
      <c r="Q690" s="220">
        <f t="shared" si="115"/>
        <v>4949</v>
      </c>
      <c r="R690" s="220">
        <f t="shared" si="112"/>
        <v>5.1914077610718173E-2</v>
      </c>
      <c r="S690" s="220">
        <f t="shared" si="106"/>
        <v>5.8235859372411276E-3</v>
      </c>
      <c r="T690" s="220">
        <f t="shared" si="107"/>
        <v>7.8224786314681924E-2</v>
      </c>
      <c r="U690" s="220">
        <f t="shared" si="109"/>
        <v>94909.571428571435</v>
      </c>
      <c r="V690" s="220">
        <f t="shared" si="110"/>
        <v>60419.285714285717</v>
      </c>
      <c r="W690" s="220">
        <f t="shared" si="101"/>
        <v>34490.285714285717</v>
      </c>
      <c r="X690" s="220">
        <f t="shared" si="102"/>
        <v>4726.2857142857147</v>
      </c>
      <c r="Y690" s="220">
        <f t="shared" si="114"/>
        <v>200.85714285714286</v>
      </c>
    </row>
    <row r="691" spans="1:25" s="220" customFormat="1" x14ac:dyDescent="0.3">
      <c r="A691" s="222">
        <v>44541</v>
      </c>
      <c r="B691" s="220">
        <f t="shared" si="105"/>
        <v>9090975</v>
      </c>
      <c r="C691" s="276">
        <v>16135</v>
      </c>
      <c r="D691" s="276">
        <v>2513</v>
      </c>
      <c r="E691" s="276">
        <v>333</v>
      </c>
      <c r="F691" s="276">
        <v>3573</v>
      </c>
      <c r="G691" s="220">
        <f t="shared" si="111"/>
        <v>1568475</v>
      </c>
      <c r="H691" s="276">
        <v>6072</v>
      </c>
      <c r="I691" s="276">
        <v>342</v>
      </c>
      <c r="J691" s="118"/>
      <c r="K691" s="118"/>
      <c r="L691" s="276">
        <v>35316</v>
      </c>
      <c r="M691" s="276">
        <v>2896</v>
      </c>
      <c r="N691" s="220">
        <v>6798</v>
      </c>
      <c r="O691" s="220">
        <v>63</v>
      </c>
      <c r="P691" s="220">
        <f t="shared" si="115"/>
        <v>28518</v>
      </c>
      <c r="Q691" s="220">
        <f t="shared" si="115"/>
        <v>2833</v>
      </c>
      <c r="R691" s="220">
        <f t="shared" si="112"/>
        <v>5.1751281997044686E-2</v>
      </c>
      <c r="S691" s="220">
        <f t="shared" si="106"/>
        <v>5.8287344205369875E-3</v>
      </c>
      <c r="T691" s="220">
        <f t="shared" si="107"/>
        <v>7.8203989494062431E-2</v>
      </c>
      <c r="U691" s="220">
        <f t="shared" si="109"/>
        <v>94551.142857142855</v>
      </c>
      <c r="V691" s="220">
        <f t="shared" si="110"/>
        <v>59993.285714285717</v>
      </c>
      <c r="W691" s="220">
        <f t="shared" si="101"/>
        <v>34557.857142857145</v>
      </c>
      <c r="X691" s="220">
        <f t="shared" si="102"/>
        <v>4691.7142857142853</v>
      </c>
      <c r="Y691" s="220">
        <f t="shared" si="114"/>
        <v>201.42857142857142</v>
      </c>
    </row>
    <row r="692" spans="1:25" s="220" customFormat="1" x14ac:dyDescent="0.3">
      <c r="A692" s="222">
        <v>44542</v>
      </c>
      <c r="B692" s="220">
        <f t="shared" si="105"/>
        <v>9106742</v>
      </c>
      <c r="C692" s="276">
        <v>15767</v>
      </c>
      <c r="D692" s="276">
        <v>2502</v>
      </c>
      <c r="E692" s="276">
        <v>359</v>
      </c>
      <c r="F692" s="276">
        <v>3254</v>
      </c>
      <c r="G692" s="220">
        <f t="shared" si="111"/>
        <v>1571729</v>
      </c>
      <c r="H692" s="276">
        <v>5613</v>
      </c>
      <c r="I692" s="276">
        <v>363</v>
      </c>
      <c r="J692" s="118"/>
      <c r="K692" s="118"/>
      <c r="L692" s="276">
        <v>35941</v>
      </c>
      <c r="M692" s="276">
        <v>2821</v>
      </c>
      <c r="N692" s="220">
        <v>8106</v>
      </c>
      <c r="O692" s="220">
        <v>66</v>
      </c>
      <c r="P692" s="220">
        <f t="shared" si="115"/>
        <v>27835</v>
      </c>
      <c r="Q692" s="220">
        <f t="shared" si="115"/>
        <v>2755</v>
      </c>
      <c r="R692" s="220">
        <f t="shared" si="112"/>
        <v>5.217627938619699E-2</v>
      </c>
      <c r="S692" s="220">
        <f t="shared" si="106"/>
        <v>5.8900685524785308E-3</v>
      </c>
      <c r="T692" s="220">
        <f t="shared" si="107"/>
        <v>7.8957919657858561E-2</v>
      </c>
      <c r="U692" s="220">
        <f t="shared" si="109"/>
        <v>94492.857142857145</v>
      </c>
      <c r="V692" s="220">
        <f t="shared" si="110"/>
        <v>59858.285714285717</v>
      </c>
      <c r="W692" s="220">
        <f t="shared" si="101"/>
        <v>34634.571428571428</v>
      </c>
      <c r="X692" s="220">
        <f t="shared" si="102"/>
        <v>4726.2857142857147</v>
      </c>
      <c r="Y692" s="220">
        <f t="shared" si="114"/>
        <v>204</v>
      </c>
    </row>
    <row r="693" spans="1:25" s="220" customFormat="1" x14ac:dyDescent="0.3">
      <c r="A693" s="222">
        <v>44543</v>
      </c>
      <c r="B693" s="220">
        <f t="shared" si="105"/>
        <v>9156161</v>
      </c>
      <c r="C693" s="276">
        <v>49419</v>
      </c>
      <c r="D693" s="276">
        <v>6348</v>
      </c>
      <c r="E693" s="276">
        <v>945</v>
      </c>
      <c r="F693" s="276">
        <v>11217</v>
      </c>
      <c r="G693" s="220">
        <f t="shared" si="111"/>
        <v>1582946</v>
      </c>
      <c r="H693" s="276">
        <v>29071</v>
      </c>
      <c r="I693" s="276">
        <v>959</v>
      </c>
      <c r="J693" s="118"/>
      <c r="K693" s="118"/>
      <c r="L693" s="276">
        <v>135444</v>
      </c>
      <c r="M693" s="276">
        <v>7032</v>
      </c>
      <c r="N693" s="220">
        <v>48515</v>
      </c>
      <c r="O693" s="220">
        <v>362</v>
      </c>
      <c r="P693" s="220">
        <f t="shared" si="115"/>
        <v>86929</v>
      </c>
      <c r="Q693" s="220">
        <f t="shared" si="115"/>
        <v>6670</v>
      </c>
      <c r="R693" s="220">
        <f t="shared" si="112"/>
        <v>5.3749936512187353E-2</v>
      </c>
      <c r="S693" s="220">
        <f t="shared" si="106"/>
        <v>6.4973547720085997E-3</v>
      </c>
      <c r="T693" s="220">
        <f t="shared" si="107"/>
        <v>7.9847572629969416E-2</v>
      </c>
      <c r="U693" s="220">
        <f t="shared" si="109"/>
        <v>92818.71428571429</v>
      </c>
      <c r="V693" s="220">
        <f t="shared" si="110"/>
        <v>59794.285714285717</v>
      </c>
      <c r="W693" s="220">
        <f t="shared" si="101"/>
        <v>33024.428571428572</v>
      </c>
      <c r="X693" s="220">
        <f t="shared" si="102"/>
        <v>4774.4285714285716</v>
      </c>
      <c r="Y693" s="220">
        <f t="shared" si="114"/>
        <v>214.57142857142858</v>
      </c>
    </row>
    <row r="694" spans="1:25" s="220" customFormat="1" x14ac:dyDescent="0.3">
      <c r="A694" s="222">
        <v>44544</v>
      </c>
      <c r="B694" s="220">
        <f t="shared" si="105"/>
        <v>9199717</v>
      </c>
      <c r="C694" s="276">
        <v>43556</v>
      </c>
      <c r="D694" s="276">
        <v>6081</v>
      </c>
      <c r="E694" s="276">
        <v>947</v>
      </c>
      <c r="F694" s="276">
        <v>10567</v>
      </c>
      <c r="G694" s="220">
        <f t="shared" si="111"/>
        <v>1593513</v>
      </c>
      <c r="H694" s="276">
        <v>28635</v>
      </c>
      <c r="I694" s="276">
        <v>963</v>
      </c>
      <c r="J694" s="118"/>
      <c r="K694" s="118"/>
      <c r="L694" s="276">
        <v>119541</v>
      </c>
      <c r="M694" s="276">
        <v>6634</v>
      </c>
      <c r="N694" s="220">
        <v>44318</v>
      </c>
      <c r="O694" s="220">
        <v>417</v>
      </c>
      <c r="P694" s="220">
        <f t="shared" si="115"/>
        <v>75223</v>
      </c>
      <c r="Q694" s="220">
        <f t="shared" si="115"/>
        <v>6217</v>
      </c>
      <c r="R694" s="220">
        <f t="shared" si="112"/>
        <v>5.5140098226661834E-2</v>
      </c>
      <c r="S694" s="220">
        <f t="shared" si="106"/>
        <v>7.0670116891228697E-3</v>
      </c>
      <c r="T694" s="220">
        <f t="shared" si="107"/>
        <v>8.0877277211286513E-2</v>
      </c>
      <c r="U694" s="220">
        <f t="shared" si="109"/>
        <v>91828.428571428565</v>
      </c>
      <c r="V694" s="220">
        <f t="shared" si="110"/>
        <v>59808.428571428572</v>
      </c>
      <c r="W694" s="220">
        <f t="shared" si="101"/>
        <v>32020</v>
      </c>
      <c r="X694" s="220">
        <f t="shared" si="102"/>
        <v>4837.1428571428569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0821</v>
      </c>
      <c r="C695" s="276">
        <v>41104</v>
      </c>
      <c r="D695" s="276">
        <v>6266</v>
      </c>
      <c r="E695" s="276">
        <v>1089</v>
      </c>
      <c r="F695" s="276">
        <v>10600</v>
      </c>
      <c r="G695" s="220">
        <f t="shared" si="111"/>
        <v>1604113</v>
      </c>
      <c r="H695" s="276">
        <v>28613</v>
      </c>
      <c r="I695" s="276">
        <v>1102</v>
      </c>
      <c r="J695" s="118"/>
      <c r="K695" s="118"/>
      <c r="L695" s="276">
        <v>108893</v>
      </c>
      <c r="M695" s="276">
        <v>6884</v>
      </c>
      <c r="N695" s="220">
        <v>37071</v>
      </c>
      <c r="O695" s="220">
        <v>462</v>
      </c>
      <c r="P695" s="220">
        <f t="shared" si="115"/>
        <v>71822</v>
      </c>
      <c r="Q695" s="220">
        <f t="shared" si="115"/>
        <v>6422</v>
      </c>
      <c r="R695" s="220">
        <f t="shared" si="112"/>
        <v>5.7561799981569725E-2</v>
      </c>
      <c r="S695" s="220">
        <f t="shared" si="106"/>
        <v>8.186267513225565E-3</v>
      </c>
      <c r="T695" s="220">
        <f t="shared" si="107"/>
        <v>8.2910617456708066E-2</v>
      </c>
      <c r="U695" s="220">
        <f t="shared" si="109"/>
        <v>91464.428571428565</v>
      </c>
      <c r="V695" s="220">
        <f t="shared" si="110"/>
        <v>60436.857142857145</v>
      </c>
      <c r="W695" s="220">
        <f t="shared" si="101"/>
        <v>31027.571428571428</v>
      </c>
      <c r="X695" s="220">
        <f t="shared" si="102"/>
        <v>5010.8571428571431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0896</v>
      </c>
      <c r="C696" s="276">
        <v>40075</v>
      </c>
      <c r="D696" s="276">
        <v>6079</v>
      </c>
      <c r="E696" s="276">
        <v>920</v>
      </c>
      <c r="F696" s="276">
        <v>10443</v>
      </c>
      <c r="G696" s="220">
        <f t="shared" si="111"/>
        <v>1614556</v>
      </c>
      <c r="H696" s="276">
        <v>28938</v>
      </c>
      <c r="I696" s="276">
        <v>928</v>
      </c>
      <c r="J696" s="118"/>
      <c r="K696" s="118"/>
      <c r="L696" s="276">
        <v>114551</v>
      </c>
      <c r="M696" s="276">
        <v>6766</v>
      </c>
      <c r="N696" s="220">
        <v>33255</v>
      </c>
      <c r="O696" s="220">
        <v>406</v>
      </c>
      <c r="P696" s="220">
        <f t="shared" si="115"/>
        <v>81296</v>
      </c>
      <c r="Q696" s="220">
        <f t="shared" si="115"/>
        <v>6360</v>
      </c>
      <c r="R696" s="220">
        <f t="shared" si="112"/>
        <v>5.9653455673745005E-2</v>
      </c>
      <c r="S696" s="220">
        <f t="shared" si="106"/>
        <v>9.3488303213570857E-3</v>
      </c>
      <c r="T696" s="220">
        <f t="shared" si="107"/>
        <v>8.411901099871287E-2</v>
      </c>
      <c r="U696" s="220">
        <f t="shared" si="109"/>
        <v>91392.142857142855</v>
      </c>
      <c r="V696" s="220">
        <f t="shared" si="110"/>
        <v>61487.714285714283</v>
      </c>
      <c r="W696" s="220">
        <f t="shared" ref="W696:W759" si="116">AVERAGE(N690:N696)</f>
        <v>29904.428571428572</v>
      </c>
      <c r="X696" s="220">
        <f t="shared" ref="X696:X759" si="117">AVERAGE(Q690:Q696)</f>
        <v>5172.2857142857147</v>
      </c>
      <c r="Y696" s="220">
        <f t="shared" si="114"/>
        <v>279.57142857142856</v>
      </c>
    </row>
    <row r="697" spans="1:25" s="220" customFormat="1" x14ac:dyDescent="0.3">
      <c r="A697" s="222">
        <v>44547</v>
      </c>
      <c r="B697" s="220">
        <f t="shared" si="105"/>
        <v>9316681</v>
      </c>
      <c r="C697" s="276">
        <v>35785</v>
      </c>
      <c r="D697" s="276">
        <v>5876</v>
      </c>
      <c r="E697" s="276">
        <v>827</v>
      </c>
      <c r="F697" s="276">
        <v>9456</v>
      </c>
      <c r="G697" s="220">
        <f t="shared" si="111"/>
        <v>1624012</v>
      </c>
      <c r="H697" s="276">
        <v>26481</v>
      </c>
      <c r="I697" s="276">
        <v>835</v>
      </c>
      <c r="J697" s="118"/>
      <c r="K697" s="118"/>
      <c r="L697" s="276">
        <v>91384</v>
      </c>
      <c r="M697" s="276">
        <v>6547</v>
      </c>
      <c r="N697" s="220">
        <v>26957</v>
      </c>
      <c r="O697" s="220">
        <v>378</v>
      </c>
      <c r="P697" s="220">
        <f t="shared" si="115"/>
        <v>64427</v>
      </c>
      <c r="Q697" s="220">
        <f t="shared" si="115"/>
        <v>6169</v>
      </c>
      <c r="R697" s="220">
        <f t="shared" si="112"/>
        <v>6.1740527555493162E-2</v>
      </c>
      <c r="S697" s="220">
        <f t="shared" si="106"/>
        <v>1.0506292069066432E-2</v>
      </c>
      <c r="T697" s="220">
        <f t="shared" si="107"/>
        <v>8.5829606696479765E-2</v>
      </c>
      <c r="U697" s="220">
        <f t="shared" si="109"/>
        <v>91581.428571428565</v>
      </c>
      <c r="V697" s="220">
        <f t="shared" si="110"/>
        <v>62292.857142857145</v>
      </c>
      <c r="W697" s="220">
        <f t="shared" si="116"/>
        <v>29288.571428571428</v>
      </c>
      <c r="X697" s="220">
        <f t="shared" si="117"/>
        <v>5346.5714285714284</v>
      </c>
      <c r="Y697" s="220">
        <f t="shared" si="114"/>
        <v>307.71428571428572</v>
      </c>
    </row>
    <row r="698" spans="1:25" s="220" customFormat="1" x14ac:dyDescent="0.3">
      <c r="A698" s="222">
        <v>44548</v>
      </c>
      <c r="B698" s="220">
        <f t="shared" si="105"/>
        <v>9336636</v>
      </c>
      <c r="C698" s="276">
        <v>19955</v>
      </c>
      <c r="D698" s="276">
        <v>3412</v>
      </c>
      <c r="E698" s="276">
        <v>364</v>
      </c>
      <c r="F698" s="276">
        <v>3784</v>
      </c>
      <c r="G698" s="220">
        <f t="shared" si="111"/>
        <v>1627796</v>
      </c>
      <c r="H698" s="276">
        <v>6278</v>
      </c>
      <c r="I698" s="276">
        <v>368</v>
      </c>
      <c r="J698" s="118"/>
      <c r="K698" s="118"/>
      <c r="L698" s="276">
        <v>41451</v>
      </c>
      <c r="M698" s="276">
        <v>3856</v>
      </c>
      <c r="N698" s="220">
        <v>7396</v>
      </c>
      <c r="O698" s="220">
        <v>131</v>
      </c>
      <c r="P698" s="220">
        <f t="shared" si="115"/>
        <v>34055</v>
      </c>
      <c r="Q698" s="220">
        <f t="shared" si="115"/>
        <v>3725</v>
      </c>
      <c r="R698" s="220">
        <f t="shared" si="112"/>
        <v>6.2638576648820693E-2</v>
      </c>
      <c r="S698" s="220">
        <f t="shared" si="106"/>
        <v>1.0806446906399245E-2</v>
      </c>
      <c r="T698" s="220">
        <f t="shared" si="107"/>
        <v>8.6773387803535884E-2</v>
      </c>
      <c r="U698" s="220">
        <f t="shared" si="109"/>
        <v>92457.857142857145</v>
      </c>
      <c r="V698" s="220">
        <f t="shared" si="110"/>
        <v>63083.857142857145</v>
      </c>
      <c r="W698" s="220">
        <f t="shared" si="116"/>
        <v>29374</v>
      </c>
      <c r="X698" s="220">
        <f t="shared" si="117"/>
        <v>5474</v>
      </c>
      <c r="Y698" s="220">
        <f t="shared" si="114"/>
        <v>317.42857142857144</v>
      </c>
    </row>
    <row r="699" spans="1:25" s="220" customFormat="1" x14ac:dyDescent="0.3">
      <c r="A699" s="222">
        <v>44549</v>
      </c>
      <c r="B699" s="220">
        <f t="shared" si="105"/>
        <v>9355312</v>
      </c>
      <c r="C699" s="276">
        <v>18676</v>
      </c>
      <c r="D699" s="276">
        <v>3281</v>
      </c>
      <c r="E699" s="276">
        <v>379</v>
      </c>
      <c r="F699" s="276">
        <v>2988</v>
      </c>
      <c r="G699" s="220">
        <f t="shared" si="111"/>
        <v>1630784</v>
      </c>
      <c r="H699" s="276">
        <v>5403</v>
      </c>
      <c r="I699" s="276">
        <v>391</v>
      </c>
      <c r="J699" s="118"/>
      <c r="K699" s="118"/>
      <c r="L699" s="276">
        <v>37997</v>
      </c>
      <c r="M699" s="276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89332949306982E-2</v>
      </c>
      <c r="S699" s="220">
        <f t="shared" si="106"/>
        <v>1.1291328141235613E-2</v>
      </c>
      <c r="T699" s="220">
        <f t="shared" si="107"/>
        <v>8.7371606073007591E-2</v>
      </c>
      <c r="U699" s="220">
        <f t="shared" si="109"/>
        <v>92751.571428571435</v>
      </c>
      <c r="V699" s="220">
        <f t="shared" si="110"/>
        <v>63879.857142857145</v>
      </c>
      <c r="W699" s="220">
        <f t="shared" si="116"/>
        <v>28871.714285714286</v>
      </c>
      <c r="X699" s="220">
        <f t="shared" si="117"/>
        <v>5581.2857142857147</v>
      </c>
      <c r="Y699" s="220">
        <f t="shared" si="114"/>
        <v>326</v>
      </c>
    </row>
    <row r="700" spans="1:25" s="220" customFormat="1" x14ac:dyDescent="0.3">
      <c r="A700" s="222">
        <v>44550</v>
      </c>
      <c r="B700" s="220">
        <f t="shared" si="105"/>
        <v>9404894</v>
      </c>
      <c r="C700" s="276">
        <v>49582</v>
      </c>
      <c r="D700" s="276">
        <v>9388</v>
      </c>
      <c r="E700" s="276">
        <v>1232</v>
      </c>
      <c r="F700" s="276">
        <v>12646</v>
      </c>
      <c r="G700" s="220">
        <f t="shared" si="111"/>
        <v>1643430</v>
      </c>
      <c r="H700" s="276">
        <v>31782</v>
      </c>
      <c r="I700" s="276">
        <v>1242</v>
      </c>
      <c r="J700" s="118"/>
      <c r="K700" s="118"/>
      <c r="L700" s="276">
        <v>131638</v>
      </c>
      <c r="M700" s="276">
        <v>10213</v>
      </c>
      <c r="N700" s="220">
        <v>25795</v>
      </c>
      <c r="O700" s="220">
        <v>611</v>
      </c>
      <c r="P700" s="220">
        <f t="shared" si="115"/>
        <v>105843</v>
      </c>
      <c r="Q700" s="220">
        <f t="shared" si="115"/>
        <v>9602</v>
      </c>
      <c r="R700" s="220">
        <f t="shared" si="112"/>
        <v>6.8993190849865604E-2</v>
      </c>
      <c r="S700" s="220">
        <f t="shared" si="106"/>
        <v>1.4109553912878662E-2</v>
      </c>
      <c r="T700" s="220">
        <f t="shared" si="107"/>
        <v>9.0116784280574069E-2</v>
      </c>
      <c r="U700" s="220">
        <f t="shared" si="109"/>
        <v>92207.857142857145</v>
      </c>
      <c r="V700" s="220">
        <f t="shared" si="110"/>
        <v>66581.857142857145</v>
      </c>
      <c r="W700" s="220">
        <f t="shared" si="116"/>
        <v>25626</v>
      </c>
      <c r="X700" s="220">
        <f t="shared" si="117"/>
        <v>6000.1428571428569</v>
      </c>
      <c r="Y700" s="220">
        <f t="shared" si="114"/>
        <v>361.57142857142856</v>
      </c>
    </row>
    <row r="701" spans="1:25" s="220" customFormat="1" x14ac:dyDescent="0.3">
      <c r="A701" s="222">
        <v>44551</v>
      </c>
      <c r="B701" s="220">
        <f t="shared" si="105"/>
        <v>9455697</v>
      </c>
      <c r="C701" s="276">
        <v>50803</v>
      </c>
      <c r="D701" s="276">
        <v>10206</v>
      </c>
      <c r="E701" s="276">
        <v>1320</v>
      </c>
      <c r="F701" s="276">
        <v>12160</v>
      </c>
      <c r="G701" s="220">
        <f t="shared" si="111"/>
        <v>1655590</v>
      </c>
      <c r="H701" s="276">
        <v>31856</v>
      </c>
      <c r="I701" s="276">
        <v>1341</v>
      </c>
      <c r="J701" s="118"/>
      <c r="K701" s="118"/>
      <c r="L701" s="276">
        <v>123663</v>
      </c>
      <c r="M701" s="276">
        <v>11043</v>
      </c>
      <c r="N701" s="220">
        <v>22993</v>
      </c>
      <c r="O701" s="220">
        <v>579</v>
      </c>
      <c r="P701" s="220">
        <f t="shared" si="115"/>
        <v>100670</v>
      </c>
      <c r="Q701" s="220">
        <f t="shared" si="115"/>
        <v>10464</v>
      </c>
      <c r="R701" s="220">
        <f t="shared" si="112"/>
        <v>7.5342876979942325E-2</v>
      </c>
      <c r="S701" s="220">
        <f t="shared" si="106"/>
        <v>1.7038157120532468E-2</v>
      </c>
      <c r="T701" s="220">
        <f t="shared" si="107"/>
        <v>9.4091796874999994E-2</v>
      </c>
      <c r="U701" s="220">
        <f t="shared" si="109"/>
        <v>92796.71428571429</v>
      </c>
      <c r="V701" s="220">
        <f t="shared" si="110"/>
        <v>70217.142857142855</v>
      </c>
      <c r="W701" s="220">
        <f t="shared" si="116"/>
        <v>22579.571428571428</v>
      </c>
      <c r="X701" s="220">
        <f t="shared" si="117"/>
        <v>6606.8571428571431</v>
      </c>
      <c r="Y701" s="220">
        <f t="shared" si="114"/>
        <v>384.71428571428572</v>
      </c>
    </row>
    <row r="702" spans="1:25" s="220" customFormat="1" x14ac:dyDescent="0.3">
      <c r="A702" s="222">
        <v>44552</v>
      </c>
      <c r="B702" s="220">
        <f t="shared" si="105"/>
        <v>9507874</v>
      </c>
      <c r="C702" s="276">
        <v>52177</v>
      </c>
      <c r="D702" s="276">
        <v>10919</v>
      </c>
      <c r="E702" s="276">
        <v>1377</v>
      </c>
      <c r="F702" s="276">
        <v>12099</v>
      </c>
      <c r="G702" s="220">
        <f t="shared" si="111"/>
        <v>1667689</v>
      </c>
      <c r="H702" s="276">
        <v>30676</v>
      </c>
      <c r="I702" s="276">
        <v>1386</v>
      </c>
      <c r="J702" s="118"/>
      <c r="K702" s="118"/>
      <c r="L702" s="276">
        <v>114763</v>
      </c>
      <c r="M702" s="276">
        <v>11848</v>
      </c>
      <c r="N702" s="220">
        <v>15889</v>
      </c>
      <c r="O702" s="220">
        <v>423</v>
      </c>
      <c r="P702" s="220">
        <f t="shared" si="115"/>
        <v>98874</v>
      </c>
      <c r="Q702" s="220">
        <f t="shared" si="115"/>
        <v>11425</v>
      </c>
      <c r="R702" s="220">
        <f t="shared" si="112"/>
        <v>8.2241584750559538E-2</v>
      </c>
      <c r="S702" s="220">
        <f t="shared" si="106"/>
        <v>1.9389954337899543E-2</v>
      </c>
      <c r="T702" s="220">
        <f t="shared" si="107"/>
        <v>9.8831020571878161E-2</v>
      </c>
      <c r="U702" s="220">
        <f t="shared" si="109"/>
        <v>93635.28571428571</v>
      </c>
      <c r="V702" s="220">
        <f t="shared" si="110"/>
        <v>74081.71428571429</v>
      </c>
      <c r="W702" s="220">
        <f t="shared" si="116"/>
        <v>19553.571428571428</v>
      </c>
      <c r="X702" s="220">
        <f t="shared" si="117"/>
        <v>7321.5714285714284</v>
      </c>
      <c r="Y702" s="220">
        <f t="shared" si="114"/>
        <v>379.14285714285717</v>
      </c>
    </row>
    <row r="703" spans="1:25" s="220" customFormat="1" x14ac:dyDescent="0.3">
      <c r="A703" s="222">
        <v>44553</v>
      </c>
      <c r="B703" s="220">
        <f t="shared" si="105"/>
        <v>9545421</v>
      </c>
      <c r="C703" s="276">
        <v>37547</v>
      </c>
      <c r="D703" s="276">
        <v>8702</v>
      </c>
      <c r="E703" s="276">
        <v>1212</v>
      </c>
      <c r="F703" s="276">
        <v>11280</v>
      </c>
      <c r="G703" s="220">
        <f t="shared" si="111"/>
        <v>1678969</v>
      </c>
      <c r="H703" s="276">
        <v>27905</v>
      </c>
      <c r="I703" s="276">
        <v>1235</v>
      </c>
      <c r="J703" s="118"/>
      <c r="K703" s="118"/>
      <c r="L703" s="276">
        <v>79450</v>
      </c>
      <c r="M703" s="276">
        <v>9417</v>
      </c>
      <c r="N703" s="220">
        <v>10376</v>
      </c>
      <c r="O703" s="220">
        <v>332</v>
      </c>
      <c r="P703" s="220">
        <f t="shared" si="115"/>
        <v>69074</v>
      </c>
      <c r="Q703" s="220">
        <f t="shared" si="115"/>
        <v>9085</v>
      </c>
      <c r="R703" s="220">
        <f t="shared" si="112"/>
        <v>9.1168476946736174E-2</v>
      </c>
      <c r="S703" s="220">
        <f t="shared" si="106"/>
        <v>2.2632373065721603E-2</v>
      </c>
      <c r="T703" s="220">
        <f t="shared" si="107"/>
        <v>0.1065982028241335</v>
      </c>
      <c r="U703" s="220">
        <f t="shared" si="109"/>
        <v>88620.857142857145</v>
      </c>
      <c r="V703" s="220">
        <f t="shared" si="110"/>
        <v>72335.71428571429</v>
      </c>
      <c r="W703" s="220">
        <f t="shared" si="116"/>
        <v>16285.142857142857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115</v>
      </c>
      <c r="C704" s="276">
        <v>12694</v>
      </c>
      <c r="D704" s="276">
        <v>3418</v>
      </c>
      <c r="E704" s="276">
        <v>666</v>
      </c>
      <c r="F704" s="276">
        <v>4639</v>
      </c>
      <c r="G704" s="220">
        <f t="shared" si="111"/>
        <v>1683608</v>
      </c>
      <c r="H704" s="276">
        <v>8837</v>
      </c>
      <c r="I704" s="276">
        <v>678</v>
      </c>
      <c r="J704" s="118"/>
      <c r="K704" s="118"/>
      <c r="L704" s="276">
        <v>22489</v>
      </c>
      <c r="M704" s="276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55884747692911E-2</v>
      </c>
      <c r="S704" s="220">
        <f t="shared" si="106"/>
        <v>2.5670467593592615E-2</v>
      </c>
      <c r="T704" s="220">
        <f t="shared" si="107"/>
        <v>0.11096032276856027</v>
      </c>
      <c r="U704" s="220">
        <f t="shared" si="109"/>
        <v>78778.71428571429</v>
      </c>
      <c r="V704" s="220">
        <f t="shared" si="110"/>
        <v>66212.857142857145</v>
      </c>
      <c r="W704" s="220">
        <f t="shared" si="116"/>
        <v>12565.857142857143</v>
      </c>
      <c r="X704" s="220">
        <f t="shared" si="117"/>
        <v>7347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1275</v>
      </c>
      <c r="C705" s="276">
        <v>3160</v>
      </c>
      <c r="D705" s="276">
        <v>1049</v>
      </c>
      <c r="E705" s="276">
        <v>127</v>
      </c>
      <c r="F705" s="276">
        <v>1391</v>
      </c>
      <c r="G705" s="220">
        <f t="shared" si="111"/>
        <v>1684999</v>
      </c>
      <c r="H705" s="276">
        <v>4020</v>
      </c>
      <c r="I705" s="276">
        <v>131</v>
      </c>
      <c r="J705" s="118"/>
      <c r="K705" s="118"/>
      <c r="L705" s="276">
        <v>6309</v>
      </c>
      <c r="M705" s="276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68373202868825E-2</v>
      </c>
      <c r="S705" s="220">
        <f t="shared" si="106"/>
        <v>2.6503100899941821E-2</v>
      </c>
      <c r="T705" s="220">
        <f t="shared" si="107"/>
        <v>0.11217240761745567</v>
      </c>
      <c r="U705" s="220">
        <f t="shared" si="109"/>
        <v>73758.428571428565</v>
      </c>
      <c r="V705" s="220">
        <f t="shared" si="110"/>
        <v>62218</v>
      </c>
      <c r="W705" s="220">
        <f t="shared" si="116"/>
        <v>11540.428571428571</v>
      </c>
      <c r="X705" s="220">
        <f t="shared" si="117"/>
        <v>6979.1428571428569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2327</v>
      </c>
      <c r="C706" s="276">
        <v>21052</v>
      </c>
      <c r="D706" s="276">
        <v>6447</v>
      </c>
      <c r="E706" s="276">
        <v>797</v>
      </c>
      <c r="F706" s="276">
        <v>4114</v>
      </c>
      <c r="G706" s="220">
        <f t="shared" si="111"/>
        <v>1689113</v>
      </c>
      <c r="H706" s="276">
        <v>8322</v>
      </c>
      <c r="I706" s="276">
        <v>809</v>
      </c>
      <c r="J706" s="118"/>
      <c r="K706" s="118"/>
      <c r="L706" s="276">
        <v>41429</v>
      </c>
      <c r="M706" s="276">
        <v>6904</v>
      </c>
      <c r="N706" s="220">
        <v>1081</v>
      </c>
      <c r="O706" s="220">
        <v>70</v>
      </c>
      <c r="P706" s="220">
        <f t="shared" ref="P706:Q721" si="118">L706-N706</f>
        <v>40348</v>
      </c>
      <c r="Q706" s="220">
        <f t="shared" si="118"/>
        <v>6834</v>
      </c>
      <c r="R706" s="220">
        <f t="shared" si="112"/>
        <v>0.1044116204032393</v>
      </c>
      <c r="S706" s="220">
        <f t="shared" si="106"/>
        <v>2.6981908533271218E-2</v>
      </c>
      <c r="T706" s="220">
        <f t="shared" si="107"/>
        <v>0.11793421882309867</v>
      </c>
      <c r="U706" s="220">
        <f t="shared" si="109"/>
        <v>74248.71428571429</v>
      </c>
      <c r="V706" s="220">
        <f t="shared" si="110"/>
        <v>63209.571428571428</v>
      </c>
      <c r="W706" s="220">
        <f t="shared" si="116"/>
        <v>11039.142857142857</v>
      </c>
      <c r="X706" s="220">
        <f t="shared" si="117"/>
        <v>7454.5714285714284</v>
      </c>
      <c r="Y706" s="220">
        <f t="shared" si="114"/>
        <v>297.85714285714283</v>
      </c>
    </row>
    <row r="707" spans="1:25" s="220" customFormat="1" x14ac:dyDescent="0.3">
      <c r="A707" s="222">
        <v>44557</v>
      </c>
      <c r="B707" s="220">
        <f t="shared" si="105"/>
        <v>9638261</v>
      </c>
      <c r="C707" s="276">
        <v>55934</v>
      </c>
      <c r="D707" s="276">
        <v>20149</v>
      </c>
      <c r="E707" s="276">
        <v>1732</v>
      </c>
      <c r="F707" s="276">
        <v>8144</v>
      </c>
      <c r="G707" s="220">
        <f t="shared" si="111"/>
        <v>1697257</v>
      </c>
      <c r="H707" s="276">
        <v>16482</v>
      </c>
      <c r="I707" s="276">
        <v>1752</v>
      </c>
      <c r="J707" s="118"/>
      <c r="K707" s="118"/>
      <c r="L707" s="276">
        <v>126531</v>
      </c>
      <c r="M707" s="276">
        <v>21203</v>
      </c>
      <c r="N707" s="220">
        <v>8468</v>
      </c>
      <c r="O707" s="220">
        <v>551</v>
      </c>
      <c r="P707" s="220">
        <f t="shared" si="118"/>
        <v>118063</v>
      </c>
      <c r="Q707" s="220">
        <f t="shared" si="118"/>
        <v>20652</v>
      </c>
      <c r="R707" s="220">
        <f t="shared" si="112"/>
        <v>0.12680273747945142</v>
      </c>
      <c r="S707" s="220">
        <f t="shared" si="106"/>
        <v>3.3779838857657597E-2</v>
      </c>
      <c r="T707" s="220">
        <f t="shared" si="107"/>
        <v>0.1390670945067706</v>
      </c>
      <c r="U707" s="220">
        <f t="shared" si="109"/>
        <v>73519.142857142855</v>
      </c>
      <c r="V707" s="220">
        <f t="shared" si="110"/>
        <v>64955.285714285717</v>
      </c>
      <c r="W707" s="220">
        <f t="shared" si="116"/>
        <v>8563.8571428571431</v>
      </c>
      <c r="X707" s="220">
        <f t="shared" si="117"/>
        <v>9033.1428571428569</v>
      </c>
      <c r="Y707" s="220">
        <f t="shared" si="114"/>
        <v>289.28571428571428</v>
      </c>
    </row>
    <row r="708" spans="1:25" s="220" customFormat="1" x14ac:dyDescent="0.3">
      <c r="A708" s="222">
        <v>44558</v>
      </c>
      <c r="B708" s="220">
        <f t="shared" ref="B708:B771" si="119">C708+B707</f>
        <v>9695322</v>
      </c>
      <c r="C708" s="276">
        <v>57061</v>
      </c>
      <c r="D708" s="276">
        <v>22731</v>
      </c>
      <c r="E708" s="276">
        <v>1932</v>
      </c>
      <c r="F708" s="276">
        <v>8395</v>
      </c>
      <c r="G708" s="220">
        <f t="shared" si="111"/>
        <v>1705652</v>
      </c>
      <c r="H708" s="276">
        <v>16425</v>
      </c>
      <c r="I708" s="276">
        <v>1952</v>
      </c>
      <c r="J708" s="118"/>
      <c r="K708" s="118"/>
      <c r="L708" s="276">
        <v>120983</v>
      </c>
      <c r="M708" s="276">
        <v>23913</v>
      </c>
      <c r="N708" s="220">
        <v>11360</v>
      </c>
      <c r="O708" s="220">
        <v>685</v>
      </c>
      <c r="P708" s="220">
        <f t="shared" si="118"/>
        <v>109623</v>
      </c>
      <c r="Q708" s="220">
        <f t="shared" si="118"/>
        <v>23228</v>
      </c>
      <c r="R708" s="220">
        <f t="shared" si="112"/>
        <v>0.1526055075260668</v>
      </c>
      <c r="S708" s="220">
        <f t="shared" si="106"/>
        <v>4.4107298091650454E-2</v>
      </c>
      <c r="T708" s="220">
        <f t="shared" si="107"/>
        <v>0.16391165559485807</v>
      </c>
      <c r="U708" s="220">
        <f t="shared" si="109"/>
        <v>73136.28571428571</v>
      </c>
      <c r="V708" s="220">
        <f t="shared" si="110"/>
        <v>66234.28571428571</v>
      </c>
      <c r="W708" s="220">
        <f t="shared" si="116"/>
        <v>6902</v>
      </c>
      <c r="X708" s="220">
        <f t="shared" si="117"/>
        <v>10856.571428571429</v>
      </c>
      <c r="Y708" s="220">
        <f t="shared" si="114"/>
        <v>304.42857142857144</v>
      </c>
    </row>
    <row r="709" spans="1:25" s="220" customFormat="1" x14ac:dyDescent="0.3">
      <c r="A709" s="222">
        <v>44559</v>
      </c>
      <c r="B709" s="220">
        <f t="shared" si="119"/>
        <v>9754794</v>
      </c>
      <c r="C709" s="276">
        <v>59472</v>
      </c>
      <c r="D709" s="276">
        <v>23920</v>
      </c>
      <c r="E709" s="276">
        <v>1878</v>
      </c>
      <c r="F709" s="276">
        <v>9053</v>
      </c>
      <c r="G709" s="220">
        <f t="shared" si="111"/>
        <v>1714705</v>
      </c>
      <c r="H709" s="276">
        <v>18701</v>
      </c>
      <c r="I709" s="276">
        <v>1904</v>
      </c>
      <c r="J709" s="118"/>
      <c r="K709" s="118"/>
      <c r="L709" s="276">
        <v>116798</v>
      </c>
      <c r="M709" s="276">
        <v>25117</v>
      </c>
      <c r="N709" s="220">
        <v>8289</v>
      </c>
      <c r="O709" s="220">
        <v>476</v>
      </c>
      <c r="P709" s="220">
        <f t="shared" si="118"/>
        <v>108509</v>
      </c>
      <c r="Q709" s="220">
        <f t="shared" si="118"/>
        <v>24641</v>
      </c>
      <c r="R709" s="220">
        <f t="shared" si="112"/>
        <v>0.17781703499491233</v>
      </c>
      <c r="S709" s="220">
        <f t="shared" si="106"/>
        <v>5.3642481701625978E-2</v>
      </c>
      <c r="T709" s="220">
        <f t="shared" si="107"/>
        <v>0.18849928688394696</v>
      </c>
      <c r="U709" s="220">
        <f t="shared" si="109"/>
        <v>73427</v>
      </c>
      <c r="V709" s="220">
        <f t="shared" si="110"/>
        <v>67610.71428571429</v>
      </c>
      <c r="W709" s="220">
        <f t="shared" si="116"/>
        <v>5816.2857142857147</v>
      </c>
      <c r="X709" s="220">
        <f t="shared" si="117"/>
        <v>12744.571428571429</v>
      </c>
      <c r="Y709" s="220">
        <f t="shared" si="114"/>
        <v>312</v>
      </c>
    </row>
    <row r="710" spans="1:25" s="220" customFormat="1" x14ac:dyDescent="0.3">
      <c r="A710" s="222">
        <v>44560</v>
      </c>
      <c r="B710" s="220">
        <f t="shared" si="119"/>
        <v>9801582</v>
      </c>
      <c r="C710" s="276">
        <v>46788</v>
      </c>
      <c r="D710" s="276">
        <v>18669</v>
      </c>
      <c r="E710" s="276">
        <v>1934</v>
      </c>
      <c r="F710" s="276">
        <v>8958</v>
      </c>
      <c r="G710" s="220">
        <f t="shared" si="111"/>
        <v>1723663</v>
      </c>
      <c r="H710" s="276">
        <v>19543</v>
      </c>
      <c r="I710" s="276">
        <v>1960</v>
      </c>
      <c r="J710" s="118"/>
      <c r="K710" s="118"/>
      <c r="L710" s="276">
        <v>91319</v>
      </c>
      <c r="M710" s="276">
        <v>19740</v>
      </c>
      <c r="N710" s="220">
        <v>9205</v>
      </c>
      <c r="O710" s="220">
        <v>579</v>
      </c>
      <c r="P710" s="220">
        <f t="shared" si="118"/>
        <v>82114</v>
      </c>
      <c r="Q710" s="220">
        <f t="shared" si="118"/>
        <v>19161</v>
      </c>
      <c r="R710" s="220">
        <f t="shared" si="112"/>
        <v>0.1934343491969315</v>
      </c>
      <c r="S710" s="220">
        <f t="shared" si="106"/>
        <v>6.1477379055711504E-2</v>
      </c>
      <c r="T710" s="220">
        <f t="shared" si="107"/>
        <v>0.20416396779864904</v>
      </c>
      <c r="U710" s="220">
        <f t="shared" si="109"/>
        <v>75122.571428571435</v>
      </c>
      <c r="V710" s="220">
        <f t="shared" si="110"/>
        <v>69473.571428571435</v>
      </c>
      <c r="W710" s="220">
        <f t="shared" si="116"/>
        <v>5649</v>
      </c>
      <c r="X710" s="220">
        <f t="shared" si="117"/>
        <v>14184</v>
      </c>
      <c r="Y710" s="220">
        <f t="shared" si="114"/>
        <v>347.28571428571428</v>
      </c>
    </row>
    <row r="711" spans="1:25" s="220" customFormat="1" x14ac:dyDescent="0.3">
      <c r="A711" s="222">
        <v>44561</v>
      </c>
      <c r="B711" s="220">
        <f t="shared" si="119"/>
        <v>9821176</v>
      </c>
      <c r="C711" s="276">
        <v>19594</v>
      </c>
      <c r="D711" s="276">
        <v>8181</v>
      </c>
      <c r="E711" s="276">
        <v>1132</v>
      </c>
      <c r="F711" s="276">
        <v>5715</v>
      </c>
      <c r="G711" s="220">
        <f t="shared" si="111"/>
        <v>1729378</v>
      </c>
      <c r="H711" s="276">
        <v>13655</v>
      </c>
      <c r="I711" s="276">
        <v>1152</v>
      </c>
      <c r="J711" s="118"/>
      <c r="K711" s="118"/>
      <c r="L711" s="276">
        <v>32392</v>
      </c>
      <c r="M711" s="276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06077523373295</v>
      </c>
      <c r="S711" s="220">
        <f t="shared" si="106"/>
        <v>6.2037735849056606E-2</v>
      </c>
      <c r="T711" s="220">
        <f t="shared" si="107"/>
        <v>0.21004171278459549</v>
      </c>
      <c r="U711" s="220">
        <f t="shared" si="109"/>
        <v>76537.28571428571</v>
      </c>
      <c r="V711" s="220">
        <f t="shared" si="110"/>
        <v>70858.71428571429</v>
      </c>
      <c r="W711" s="220">
        <f t="shared" si="116"/>
        <v>5678.5714285714284</v>
      </c>
      <c r="X711" s="220">
        <f t="shared" si="117"/>
        <v>14883.285714285714</v>
      </c>
      <c r="Y711" s="220">
        <f t="shared" si="114"/>
        <v>352.28571428571428</v>
      </c>
    </row>
    <row r="712" spans="1:25" s="220" customFormat="1" x14ac:dyDescent="0.3">
      <c r="A712" s="222">
        <v>44562</v>
      </c>
      <c r="B712" s="220">
        <f t="shared" si="119"/>
        <v>9832227</v>
      </c>
      <c r="C712" s="276">
        <v>11051</v>
      </c>
      <c r="D712" s="276">
        <v>4810</v>
      </c>
      <c r="E712" s="276">
        <v>953</v>
      </c>
      <c r="F712" s="276">
        <v>4309</v>
      </c>
      <c r="G712" s="220">
        <f t="shared" si="111"/>
        <v>1733687</v>
      </c>
      <c r="H712" s="276">
        <v>9655</v>
      </c>
      <c r="I712" s="276">
        <v>967</v>
      </c>
      <c r="J712" s="118"/>
      <c r="K712" s="118"/>
      <c r="L712" s="276">
        <v>18448</v>
      </c>
      <c r="M712" s="276">
        <v>5049</v>
      </c>
      <c r="N712" s="220">
        <v>485</v>
      </c>
      <c r="O712" s="220">
        <v>33</v>
      </c>
      <c r="P712" s="220">
        <f t="shared" si="118"/>
        <v>17963</v>
      </c>
      <c r="Q712" s="220">
        <f t="shared" si="118"/>
        <v>5016</v>
      </c>
      <c r="R712" s="220">
        <f t="shared" si="112"/>
        <v>0.20174119364847601</v>
      </c>
      <c r="S712" s="220">
        <f t="shared" si="106"/>
        <v>6.2098608091561085E-2</v>
      </c>
      <c r="T712" s="220">
        <f t="shared" si="107"/>
        <v>0.21274387998810751</v>
      </c>
      <c r="U712" s="220">
        <f t="shared" si="109"/>
        <v>78271.428571428565</v>
      </c>
      <c r="V712" s="220">
        <f t="shared" si="110"/>
        <v>72554.71428571429</v>
      </c>
      <c r="W712" s="220">
        <f t="shared" si="116"/>
        <v>5716.7142857142853</v>
      </c>
      <c r="X712" s="220">
        <f t="shared" si="117"/>
        <v>15435.571428571429</v>
      </c>
      <c r="Y712" s="220">
        <f t="shared" si="114"/>
        <v>355</v>
      </c>
    </row>
    <row r="713" spans="1:25" s="220" customFormat="1" x14ac:dyDescent="0.3">
      <c r="A713" s="222">
        <v>44563</v>
      </c>
      <c r="B713" s="220">
        <f t="shared" si="119"/>
        <v>9860219</v>
      </c>
      <c r="C713" s="276">
        <v>27992</v>
      </c>
      <c r="D713" s="276">
        <v>11626</v>
      </c>
      <c r="E713" s="276">
        <v>1320</v>
      </c>
      <c r="F713" s="276">
        <v>5217</v>
      </c>
      <c r="G713" s="220">
        <f t="shared" si="111"/>
        <v>1738904</v>
      </c>
      <c r="H713" s="276">
        <v>11900</v>
      </c>
      <c r="I713" s="276">
        <v>1357</v>
      </c>
      <c r="J713" s="118"/>
      <c r="K713" s="118"/>
      <c r="L713" s="276">
        <v>58445</v>
      </c>
      <c r="M713" s="276">
        <v>12617</v>
      </c>
      <c r="N713" s="220">
        <v>7035</v>
      </c>
      <c r="O713" s="220">
        <v>573</v>
      </c>
      <c r="P713" s="220">
        <f t="shared" si="118"/>
        <v>51410</v>
      </c>
      <c r="Q713" s="220">
        <f t="shared" si="118"/>
        <v>12044</v>
      </c>
      <c r="R713" s="220">
        <f t="shared" si="112"/>
        <v>0.20577749612331744</v>
      </c>
      <c r="S713" s="220">
        <f t="shared" si="106"/>
        <v>6.4997498422918798E-2</v>
      </c>
      <c r="T713" s="220">
        <f t="shared" si="107"/>
        <v>0.21824856198633766</v>
      </c>
      <c r="U713" s="220">
        <f t="shared" si="109"/>
        <v>80702.28571428571</v>
      </c>
      <c r="V713" s="220">
        <f t="shared" si="110"/>
        <v>74135</v>
      </c>
      <c r="W713" s="220">
        <f t="shared" si="116"/>
        <v>6567.2857142857147</v>
      </c>
      <c r="X713" s="220">
        <f t="shared" si="117"/>
        <v>16179.857142857143</v>
      </c>
      <c r="Y713" s="220">
        <f t="shared" si="114"/>
        <v>426.85714285714283</v>
      </c>
    </row>
    <row r="714" spans="1:25" s="220" customFormat="1" x14ac:dyDescent="0.3">
      <c r="A714" s="222">
        <v>44564</v>
      </c>
      <c r="B714" s="220">
        <f t="shared" si="119"/>
        <v>9938663</v>
      </c>
      <c r="C714" s="276">
        <v>78444</v>
      </c>
      <c r="D714" s="276">
        <v>36280</v>
      </c>
      <c r="E714" s="276">
        <v>3731</v>
      </c>
      <c r="F714" s="276">
        <v>14952</v>
      </c>
      <c r="G714" s="220">
        <f t="shared" si="111"/>
        <v>1753856</v>
      </c>
      <c r="H714" s="276">
        <v>30471</v>
      </c>
      <c r="I714" s="276">
        <v>3796</v>
      </c>
      <c r="J714" s="118"/>
      <c r="K714" s="118"/>
      <c r="L714" s="276">
        <v>185209</v>
      </c>
      <c r="M714" s="276">
        <v>38574</v>
      </c>
      <c r="N714" s="220">
        <v>40186</v>
      </c>
      <c r="O714" s="220">
        <v>2908</v>
      </c>
      <c r="P714" s="220">
        <f t="shared" si="118"/>
        <v>145023</v>
      </c>
      <c r="Q714" s="220">
        <f t="shared" si="118"/>
        <v>35666</v>
      </c>
      <c r="R714" s="220">
        <f t="shared" si="112"/>
        <v>0.21427082364487152</v>
      </c>
      <c r="S714" s="220">
        <f t="shared" si="106"/>
        <v>6.8799958810127557E-2</v>
      </c>
      <c r="T714" s="220">
        <f t="shared" si="107"/>
        <v>0.23497311803335746</v>
      </c>
      <c r="U714" s="220">
        <f t="shared" si="109"/>
        <v>89084.857142857145</v>
      </c>
      <c r="V714" s="220">
        <f t="shared" si="110"/>
        <v>77986.428571428565</v>
      </c>
      <c r="W714" s="220">
        <f t="shared" si="116"/>
        <v>11098.428571428571</v>
      </c>
      <c r="X714" s="220">
        <f t="shared" si="117"/>
        <v>18324.714285714286</v>
      </c>
      <c r="Y714" s="220">
        <f t="shared" si="114"/>
        <v>763.57142857142856</v>
      </c>
    </row>
    <row r="715" spans="1:25" s="220" customFormat="1" x14ac:dyDescent="0.3">
      <c r="A715" s="222">
        <v>44565</v>
      </c>
      <c r="B715" s="220">
        <f t="shared" si="119"/>
        <v>10008082</v>
      </c>
      <c r="C715" s="276">
        <v>69419</v>
      </c>
      <c r="D715" s="276">
        <v>33024</v>
      </c>
      <c r="E715" s="276">
        <v>4605</v>
      </c>
      <c r="F715" s="276">
        <v>18458</v>
      </c>
      <c r="G715" s="220">
        <f t="shared" si="111"/>
        <v>1772314</v>
      </c>
      <c r="H715" s="276">
        <v>33513</v>
      </c>
      <c r="I715" s="276">
        <v>4694</v>
      </c>
      <c r="J715" s="118"/>
      <c r="K715" s="118"/>
      <c r="L715" s="276">
        <v>140296</v>
      </c>
      <c r="M715" s="276">
        <v>35284</v>
      </c>
      <c r="N715" s="220">
        <v>21858</v>
      </c>
      <c r="O715" s="220">
        <v>1748</v>
      </c>
      <c r="P715" s="220">
        <f t="shared" si="118"/>
        <v>118438</v>
      </c>
      <c r="Q715" s="220">
        <f t="shared" si="118"/>
        <v>33536</v>
      </c>
      <c r="R715" s="220">
        <f t="shared" si="112"/>
        <v>0.22552095404156433</v>
      </c>
      <c r="S715" s="220">
        <f t="shared" si="106"/>
        <v>7.2663771304160477E-2</v>
      </c>
      <c r="T715" s="220">
        <f t="shared" si="107"/>
        <v>0.24982153158350159</v>
      </c>
      <c r="U715" s="220">
        <f t="shared" si="109"/>
        <v>91843.857142857145</v>
      </c>
      <c r="V715" s="220">
        <f t="shared" si="110"/>
        <v>79245.71428571429</v>
      </c>
      <c r="W715" s="220">
        <f t="shared" si="116"/>
        <v>12598.142857142857</v>
      </c>
      <c r="X715" s="220">
        <f t="shared" si="117"/>
        <v>19797.285714285714</v>
      </c>
      <c r="Y715" s="220">
        <f t="shared" si="114"/>
        <v>915.42857142857144</v>
      </c>
    </row>
    <row r="716" spans="1:25" s="220" customFormat="1" x14ac:dyDescent="0.3">
      <c r="A716" s="222">
        <v>44566</v>
      </c>
      <c r="B716" s="220">
        <f t="shared" si="119"/>
        <v>10072553</v>
      </c>
      <c r="C716" s="276">
        <v>64471</v>
      </c>
      <c r="D716" s="276">
        <v>29335</v>
      </c>
      <c r="E716" s="276">
        <v>4403</v>
      </c>
      <c r="F716" s="276">
        <v>19327</v>
      </c>
      <c r="G716" s="220">
        <f t="shared" si="111"/>
        <v>1791641</v>
      </c>
      <c r="H716" s="276">
        <v>39641</v>
      </c>
      <c r="I716" s="276">
        <v>4487</v>
      </c>
      <c r="J716" s="118"/>
      <c r="K716" s="118"/>
      <c r="L716" s="276">
        <v>130145</v>
      </c>
      <c r="M716" s="276">
        <v>31377</v>
      </c>
      <c r="N716" s="220">
        <v>21911</v>
      </c>
      <c r="O716" s="220">
        <v>1606</v>
      </c>
      <c r="P716" s="220">
        <f t="shared" si="118"/>
        <v>108234</v>
      </c>
      <c r="Q716" s="220">
        <f t="shared" si="118"/>
        <v>29771</v>
      </c>
      <c r="R716" s="220">
        <f t="shared" si="112"/>
        <v>0.23047326187726094</v>
      </c>
      <c r="S716" s="220">
        <f t="shared" ref="S716:S780" si="120">((SUM(O710:O716))/(SUM(N710:N716)))</f>
        <v>7.4040605447455526E-2</v>
      </c>
      <c r="T716" s="220">
        <f t="shared" ref="T716:T780" si="121">((SUM(Q710:Q716))/(SUM(P710:P716)))</f>
        <v>0.25919793667541413</v>
      </c>
      <c r="U716" s="220">
        <f t="shared" si="109"/>
        <v>93750.571428571435</v>
      </c>
      <c r="V716" s="220">
        <f t="shared" si="110"/>
        <v>79206.428571428565</v>
      </c>
      <c r="W716" s="220">
        <f t="shared" si="116"/>
        <v>14544.142857142857</v>
      </c>
      <c r="X716" s="220">
        <f t="shared" si="117"/>
        <v>20530.142857142859</v>
      </c>
      <c r="Y716" s="220">
        <f t="shared" si="114"/>
        <v>1076.8571428571429</v>
      </c>
    </row>
    <row r="717" spans="1:25" s="220" customFormat="1" x14ac:dyDescent="0.3">
      <c r="A717" s="222">
        <v>44567</v>
      </c>
      <c r="B717" s="220">
        <f t="shared" si="119"/>
        <v>10134094</v>
      </c>
      <c r="C717" s="276">
        <v>61541</v>
      </c>
      <c r="D717" s="276">
        <v>27189</v>
      </c>
      <c r="E717" s="276">
        <v>4238</v>
      </c>
      <c r="F717" s="276">
        <v>20440</v>
      </c>
      <c r="G717" s="220">
        <f t="shared" si="111"/>
        <v>1812081</v>
      </c>
      <c r="H717" s="276">
        <v>46349</v>
      </c>
      <c r="I717" s="276">
        <v>4324</v>
      </c>
      <c r="J717" s="118"/>
      <c r="K717" s="118"/>
      <c r="L717" s="276">
        <v>139696</v>
      </c>
      <c r="M717" s="276">
        <v>29487</v>
      </c>
      <c r="N717" s="220">
        <v>25599</v>
      </c>
      <c r="O717" s="220">
        <v>1481</v>
      </c>
      <c r="P717" s="220">
        <f t="shared" si="118"/>
        <v>114097</v>
      </c>
      <c r="Q717" s="220">
        <f t="shared" si="118"/>
        <v>28006</v>
      </c>
      <c r="R717" s="220">
        <f t="shared" si="112"/>
        <v>0.22848270938973733</v>
      </c>
      <c r="S717" s="220">
        <f t="shared" si="120"/>
        <v>7.1402587074778132E-2</v>
      </c>
      <c r="T717" s="220">
        <f t="shared" si="121"/>
        <v>0.2601444678630625</v>
      </c>
      <c r="U717" s="220">
        <f t="shared" si="109"/>
        <v>100661.57142857143</v>
      </c>
      <c r="V717" s="220">
        <f t="shared" si="110"/>
        <v>83775.428571428565</v>
      </c>
      <c r="W717" s="220">
        <f t="shared" si="116"/>
        <v>16886.142857142859</v>
      </c>
      <c r="X717" s="220">
        <f t="shared" si="117"/>
        <v>21793.714285714286</v>
      </c>
      <c r="Y717" s="220">
        <f t="shared" si="114"/>
        <v>1205.7142857142858</v>
      </c>
    </row>
    <row r="718" spans="1:25" s="220" customFormat="1" x14ac:dyDescent="0.3">
      <c r="A718" s="222">
        <v>44568</v>
      </c>
      <c r="B718" s="220">
        <f t="shared" si="119"/>
        <v>10164115</v>
      </c>
      <c r="C718" s="276">
        <v>30021</v>
      </c>
      <c r="D718" s="276">
        <v>12874</v>
      </c>
      <c r="E718" s="276">
        <v>1658</v>
      </c>
      <c r="F718" s="276">
        <v>6564</v>
      </c>
      <c r="G718" s="220">
        <f t="shared" si="111"/>
        <v>1818645</v>
      </c>
      <c r="H718" s="276">
        <v>17889</v>
      </c>
      <c r="I718" s="276">
        <v>1755</v>
      </c>
      <c r="J718" s="118"/>
      <c r="K718" s="118"/>
      <c r="L718" s="276">
        <v>64496</v>
      </c>
      <c r="M718" s="276">
        <v>14088</v>
      </c>
      <c r="N718" s="220">
        <v>8501</v>
      </c>
      <c r="O718" s="220">
        <v>487</v>
      </c>
      <c r="P718" s="220">
        <f t="shared" si="118"/>
        <v>55995</v>
      </c>
      <c r="Q718" s="220">
        <f t="shared" si="118"/>
        <v>13601</v>
      </c>
      <c r="R718" s="220">
        <f t="shared" si="112"/>
        <v>0.22596455984852085</v>
      </c>
      <c r="S718" s="220">
        <f t="shared" si="120"/>
        <v>7.0364324109098153E-2</v>
      </c>
      <c r="T718" s="220">
        <f t="shared" si="121"/>
        <v>0.25793572877806137</v>
      </c>
      <c r="U718" s="220">
        <f t="shared" si="109"/>
        <v>105247.85714285714</v>
      </c>
      <c r="V718" s="220">
        <f t="shared" si="110"/>
        <v>87308.571428571435</v>
      </c>
      <c r="W718" s="220">
        <f t="shared" si="116"/>
        <v>17939.285714285714</v>
      </c>
      <c r="X718" s="220">
        <f t="shared" si="117"/>
        <v>22520</v>
      </c>
      <c r="Y718" s="220">
        <f t="shared" si="114"/>
        <v>1262.2857142857142</v>
      </c>
    </row>
    <row r="719" spans="1:25" s="220" customFormat="1" x14ac:dyDescent="0.3">
      <c r="A719" s="222">
        <v>44569</v>
      </c>
      <c r="B719" s="220">
        <f t="shared" si="119"/>
        <v>10192147</v>
      </c>
      <c r="C719" s="276">
        <v>28032</v>
      </c>
      <c r="D719" s="276">
        <v>12074</v>
      </c>
      <c r="E719" s="276">
        <v>1091</v>
      </c>
      <c r="F719" s="276">
        <v>4079</v>
      </c>
      <c r="G719" s="220">
        <f t="shared" si="111"/>
        <v>1822724</v>
      </c>
      <c r="H719" s="276">
        <v>10115</v>
      </c>
      <c r="I719" s="276">
        <v>1156</v>
      </c>
      <c r="J719" s="118"/>
      <c r="K719" s="118"/>
      <c r="L719" s="276">
        <v>54256</v>
      </c>
      <c r="M719" s="276">
        <v>13366</v>
      </c>
      <c r="N719" s="220">
        <v>8321</v>
      </c>
      <c r="O719" s="220">
        <v>712</v>
      </c>
      <c r="P719" s="220">
        <f t="shared" si="118"/>
        <v>45935</v>
      </c>
      <c r="Q719" s="220">
        <f t="shared" si="118"/>
        <v>12654</v>
      </c>
      <c r="R719" s="220">
        <f t="shared" si="112"/>
        <v>0.22625666144149906</v>
      </c>
      <c r="S719" s="220">
        <f t="shared" si="120"/>
        <v>7.1320955543395972E-2</v>
      </c>
      <c r="T719" s="220">
        <f t="shared" si="121"/>
        <v>0.25859759799227705</v>
      </c>
      <c r="U719" s="220">
        <f t="shared" si="109"/>
        <v>110363.28571428571</v>
      </c>
      <c r="V719" s="220">
        <f t="shared" si="110"/>
        <v>91304.571428571435</v>
      </c>
      <c r="W719" s="220">
        <f t="shared" si="116"/>
        <v>19058.714285714286</v>
      </c>
      <c r="X719" s="220">
        <f t="shared" si="117"/>
        <v>23611.142857142859</v>
      </c>
      <c r="Y719" s="220">
        <f t="shared" si="114"/>
        <v>1359.2857142857142</v>
      </c>
    </row>
    <row r="720" spans="1:25" s="220" customFormat="1" x14ac:dyDescent="0.3">
      <c r="A720" s="222">
        <v>44570</v>
      </c>
      <c r="B720" s="220">
        <f t="shared" si="119"/>
        <v>10215240</v>
      </c>
      <c r="C720" s="276">
        <v>23093</v>
      </c>
      <c r="D720" s="276">
        <v>9789</v>
      </c>
      <c r="E720" s="276">
        <v>1158</v>
      </c>
      <c r="F720" s="276">
        <v>4401</v>
      </c>
      <c r="G720" s="220">
        <f t="shared" si="111"/>
        <v>1827125</v>
      </c>
      <c r="H720" s="276">
        <v>10705</v>
      </c>
      <c r="I720" s="276">
        <v>1246</v>
      </c>
      <c r="J720" s="118"/>
      <c r="K720" s="118"/>
      <c r="L720" s="276">
        <v>49005</v>
      </c>
      <c r="M720" s="276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05060784717135</v>
      </c>
      <c r="S720" s="220">
        <f t="shared" si="120"/>
        <v>7.0671561924014512E-2</v>
      </c>
      <c r="T720" s="220">
        <f t="shared" si="121"/>
        <v>0.26052619437404445</v>
      </c>
      <c r="U720" s="220">
        <f t="shared" si="109"/>
        <v>109014.71428571429</v>
      </c>
      <c r="V720" s="220">
        <f t="shared" si="110"/>
        <v>89793</v>
      </c>
      <c r="W720" s="220">
        <f t="shared" si="116"/>
        <v>19221.714285714286</v>
      </c>
      <c r="X720" s="220">
        <f t="shared" si="117"/>
        <v>23393.428571428572</v>
      </c>
      <c r="Y720" s="220">
        <f t="shared" si="114"/>
        <v>1358.4285714285713</v>
      </c>
    </row>
    <row r="721" spans="1:25" s="220" customFormat="1" x14ac:dyDescent="0.3">
      <c r="A721" s="222">
        <v>44571</v>
      </c>
      <c r="B721" s="220">
        <f t="shared" si="119"/>
        <v>10279835</v>
      </c>
      <c r="C721" s="276">
        <v>64595</v>
      </c>
      <c r="D721" s="276">
        <v>28290</v>
      </c>
      <c r="E721" s="276">
        <v>4614</v>
      </c>
      <c r="F721" s="276">
        <v>20803</v>
      </c>
      <c r="G721" s="220">
        <f t="shared" si="111"/>
        <v>1847928</v>
      </c>
      <c r="H721" s="276">
        <v>52056</v>
      </c>
      <c r="I721" s="276">
        <v>4816</v>
      </c>
      <c r="J721" s="118"/>
      <c r="K721" s="118"/>
      <c r="L721" s="276">
        <v>171492</v>
      </c>
      <c r="M721" s="276">
        <v>31287</v>
      </c>
      <c r="N721" s="220">
        <v>45021</v>
      </c>
      <c r="O721" s="220">
        <v>2390</v>
      </c>
      <c r="P721" s="220">
        <f t="shared" si="118"/>
        <v>126471</v>
      </c>
      <c r="Q721" s="220">
        <f t="shared" si="118"/>
        <v>28897</v>
      </c>
      <c r="R721" s="220">
        <f>((SUM(M715:M721))/(SUM(L715:L721)))</f>
        <v>0.22148265379924365</v>
      </c>
      <c r="S721" s="220">
        <f t="shared" si="120"/>
        <v>6.4503863344501283E-2</v>
      </c>
      <c r="T721" s="220">
        <f t="shared" si="121"/>
        <v>0.25735288090636216</v>
      </c>
      <c r="U721" s="220">
        <f t="shared" si="109"/>
        <v>107055.14285714286</v>
      </c>
      <c r="V721" s="220">
        <f t="shared" si="110"/>
        <v>87142.71428571429</v>
      </c>
      <c r="W721" s="220">
        <f t="shared" si="116"/>
        <v>19912.428571428572</v>
      </c>
      <c r="X721" s="220">
        <f t="shared" si="117"/>
        <v>22426.428571428572</v>
      </c>
      <c r="Y721" s="220">
        <f t="shared" si="114"/>
        <v>1284.4285714285713</v>
      </c>
    </row>
    <row r="722" spans="1:25" s="220" customFormat="1" x14ac:dyDescent="0.3">
      <c r="A722" s="222">
        <v>44572</v>
      </c>
      <c r="B722" s="220">
        <f t="shared" si="119"/>
        <v>10321698</v>
      </c>
      <c r="C722" s="276">
        <v>41863</v>
      </c>
      <c r="D722" s="276">
        <v>17441</v>
      </c>
      <c r="E722" s="276">
        <v>3192</v>
      </c>
      <c r="F722" s="276">
        <v>13014</v>
      </c>
      <c r="G722" s="220">
        <f t="shared" si="111"/>
        <v>1860942</v>
      </c>
      <c r="H722" s="276">
        <v>32323</v>
      </c>
      <c r="I722" s="276">
        <v>3326</v>
      </c>
      <c r="J722" s="118"/>
      <c r="K722" s="118"/>
      <c r="L722" s="276">
        <v>104623</v>
      </c>
      <c r="M722" s="276">
        <v>19141</v>
      </c>
      <c r="N722" s="220">
        <v>24061</v>
      </c>
      <c r="O722" s="220">
        <v>1309</v>
      </c>
      <c r="P722" s="220">
        <f t="shared" ref="P722:Q738" si="122">L722-N722</f>
        <v>80562</v>
      </c>
      <c r="Q722" s="220">
        <f t="shared" si="122"/>
        <v>17832</v>
      </c>
      <c r="R722" s="220">
        <f>((SUM(M716:M722))/(SUM(L716:L722)))</f>
        <v>0.20993452550254793</v>
      </c>
      <c r="S722" s="220">
        <f t="shared" si="120"/>
        <v>6.0399745744755984E-2</v>
      </c>
      <c r="T722" s="220">
        <f t="shared" si="121"/>
        <v>0.24694165415478839</v>
      </c>
      <c r="U722" s="220">
        <f t="shared" si="109"/>
        <v>101959</v>
      </c>
      <c r="V722" s="220">
        <f t="shared" si="110"/>
        <v>81731.857142857145</v>
      </c>
      <c r="W722" s="220">
        <f t="shared" si="116"/>
        <v>20227.142857142859</v>
      </c>
      <c r="X722" s="220">
        <f t="shared" si="117"/>
        <v>20183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137</v>
      </c>
      <c r="C723" s="276">
        <v>45439</v>
      </c>
      <c r="D723" s="276">
        <v>18829</v>
      </c>
      <c r="E723" s="276">
        <v>3667</v>
      </c>
      <c r="F723" s="276">
        <v>15738</v>
      </c>
      <c r="G723" s="220">
        <f t="shared" si="111"/>
        <v>1876680</v>
      </c>
      <c r="H723" s="276">
        <v>37840</v>
      </c>
      <c r="I723" s="276">
        <v>3823</v>
      </c>
      <c r="J723" s="118"/>
      <c r="K723" s="118"/>
      <c r="L723" s="276">
        <v>103697</v>
      </c>
      <c r="M723" s="276">
        <v>20871</v>
      </c>
      <c r="N723" s="220">
        <v>21233</v>
      </c>
      <c r="O723" s="220">
        <v>989</v>
      </c>
      <c r="P723" s="220">
        <f t="shared" si="122"/>
        <v>82464</v>
      </c>
      <c r="Q723" s="220">
        <f t="shared" si="122"/>
        <v>19882</v>
      </c>
      <c r="R723" s="220">
        <f>((SUM(M717:M723))/(SUM(L717:L723)))</f>
        <v>0.20272675023462566</v>
      </c>
      <c r="S723" s="220">
        <f t="shared" si="120"/>
        <v>5.6311740660837967E-2</v>
      </c>
      <c r="T723" s="220">
        <f t="shared" si="121"/>
        <v>0.24048920752700179</v>
      </c>
      <c r="U723" s="220">
        <f t="shared" si="109"/>
        <v>98180.71428571429</v>
      </c>
      <c r="V723" s="220">
        <f t="shared" si="110"/>
        <v>78050.428571428565</v>
      </c>
      <c r="W723" s="220">
        <f t="shared" si="116"/>
        <v>20130.285714285714</v>
      </c>
      <c r="X723" s="220">
        <f t="shared" si="117"/>
        <v>18770.285714285714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2862</v>
      </c>
      <c r="C724" s="276">
        <v>45725</v>
      </c>
      <c r="D724" s="276">
        <v>18003</v>
      </c>
      <c r="E724" s="276">
        <v>2545</v>
      </c>
      <c r="F724" s="276">
        <v>11909</v>
      </c>
      <c r="G724" s="220">
        <f t="shared" si="111"/>
        <v>1888589</v>
      </c>
      <c r="H724" s="276">
        <v>33248</v>
      </c>
      <c r="I724" s="276">
        <v>2663</v>
      </c>
      <c r="J724" s="118"/>
      <c r="K724" s="118"/>
      <c r="L724" s="276">
        <v>119797</v>
      </c>
      <c r="M724" s="276">
        <v>20051</v>
      </c>
      <c r="N724" s="220">
        <v>25526</v>
      </c>
      <c r="O724" s="220">
        <v>902</v>
      </c>
      <c r="P724" s="220">
        <f t="shared" si="122"/>
        <v>94271</v>
      </c>
      <c r="Q724" s="220">
        <f t="shared" si="122"/>
        <v>19149</v>
      </c>
      <c r="R724" s="220">
        <f>((SUM(M718:M724))/(SUM(L718:L724)))</f>
        <v>0.19463233068511132</v>
      </c>
      <c r="S724" s="220">
        <f t="shared" si="120"/>
        <v>5.2229851106582695E-2</v>
      </c>
      <c r="T724" s="220">
        <f t="shared" si="121"/>
        <v>0.23272310821667264</v>
      </c>
      <c r="U724" s="220">
        <f t="shared" si="109"/>
        <v>95338</v>
      </c>
      <c r="V724" s="220">
        <f t="shared" si="110"/>
        <v>75218.142857142855</v>
      </c>
      <c r="W724" s="220">
        <f t="shared" si="116"/>
        <v>20119.857142857141</v>
      </c>
      <c r="X724" s="220">
        <f t="shared" si="117"/>
        <v>17505</v>
      </c>
      <c r="Y724" s="220">
        <f t="shared" si="114"/>
        <v>1050.8571428571429</v>
      </c>
    </row>
    <row r="725" spans="1:25" s="220" customFormat="1" x14ac:dyDescent="0.3">
      <c r="A725" s="222">
        <v>44575</v>
      </c>
      <c r="B725" s="220">
        <f t="shared" si="119"/>
        <v>10453401</v>
      </c>
      <c r="C725" s="276">
        <v>40539</v>
      </c>
      <c r="D725" s="276">
        <v>15294</v>
      </c>
      <c r="E725" s="276">
        <v>2448</v>
      </c>
      <c r="F725" s="276">
        <v>12995</v>
      </c>
      <c r="G725" s="220">
        <f t="shared" si="111"/>
        <v>1901584</v>
      </c>
      <c r="H725" s="276">
        <v>39707</v>
      </c>
      <c r="I725" s="276">
        <v>2601</v>
      </c>
      <c r="J725" s="118"/>
      <c r="K725" s="118"/>
      <c r="L725" s="276">
        <v>100633</v>
      </c>
      <c r="M725" s="276">
        <v>17336</v>
      </c>
      <c r="N725" s="220">
        <v>24244</v>
      </c>
      <c r="O725" s="220">
        <v>819</v>
      </c>
      <c r="P725" s="220">
        <f t="shared" si="122"/>
        <v>76389</v>
      </c>
      <c r="Q725" s="220">
        <f t="shared" si="122"/>
        <v>16517</v>
      </c>
      <c r="R725" s="220">
        <f t="shared" ref="R725:R788" si="123">((SUM(M719:M725))/(SUM(L719:L725)))</f>
        <v>0.18925150283651954</v>
      </c>
      <c r="S725" s="220">
        <f t="shared" si="120"/>
        <v>4.909887471101404E-2</v>
      </c>
      <c r="T725" s="220">
        <f t="shared" si="121"/>
        <v>0.2293768204183054</v>
      </c>
      <c r="U725" s="220">
        <f t="shared" si="109"/>
        <v>100500.42857142857</v>
      </c>
      <c r="V725" s="220">
        <f t="shared" si="110"/>
        <v>78131.571428571435</v>
      </c>
      <c r="W725" s="220">
        <f t="shared" si="116"/>
        <v>22368.857142857141</v>
      </c>
      <c r="X725" s="220">
        <f t="shared" si="117"/>
        <v>17921.571428571428</v>
      </c>
      <c r="Y725" s="220">
        <f t="shared" si="114"/>
        <v>1098.2857142857142</v>
      </c>
    </row>
    <row r="726" spans="1:25" s="220" customFormat="1" x14ac:dyDescent="0.3">
      <c r="A726" s="222">
        <v>44576</v>
      </c>
      <c r="B726" s="220">
        <f t="shared" si="119"/>
        <v>10471564</v>
      </c>
      <c r="C726" s="276">
        <v>18163</v>
      </c>
      <c r="D726" s="276">
        <v>6246</v>
      </c>
      <c r="E726" s="276">
        <v>762</v>
      </c>
      <c r="F726" s="276">
        <v>2942</v>
      </c>
      <c r="G726" s="220">
        <f t="shared" si="111"/>
        <v>1904526</v>
      </c>
      <c r="H726" s="276">
        <v>6537</v>
      </c>
      <c r="I726" s="276">
        <v>828</v>
      </c>
      <c r="J726" s="118"/>
      <c r="K726" s="118"/>
      <c r="L726" s="276">
        <v>39552</v>
      </c>
      <c r="M726" s="276">
        <v>7005</v>
      </c>
      <c r="N726" s="220">
        <v>10843</v>
      </c>
      <c r="O726" s="220">
        <v>492</v>
      </c>
      <c r="P726" s="220">
        <f t="shared" si="122"/>
        <v>28709</v>
      </c>
      <c r="Q726" s="220">
        <f t="shared" si="122"/>
        <v>6513</v>
      </c>
      <c r="R726" s="220">
        <f t="shared" si="123"/>
        <v>0.18405659706242314</v>
      </c>
      <c r="S726" s="220">
        <f t="shared" si="120"/>
        <v>4.6937851971037808E-2</v>
      </c>
      <c r="T726" s="220">
        <f t="shared" si="121"/>
        <v>0.22524282842012858</v>
      </c>
      <c r="U726" s="220">
        <f t="shared" ref="U726:U789" si="124">AVERAGE(L720:L726)</f>
        <v>98399.857142857145</v>
      </c>
      <c r="V726" s="220">
        <f t="shared" si="110"/>
        <v>75670.71428571429</v>
      </c>
      <c r="W726" s="220">
        <f t="shared" si="116"/>
        <v>22729.142857142859</v>
      </c>
      <c r="X726" s="220">
        <f t="shared" si="117"/>
        <v>17044.285714285714</v>
      </c>
      <c r="Y726" s="220">
        <f t="shared" si="114"/>
        <v>1066.8571428571429</v>
      </c>
    </row>
    <row r="727" spans="1:25" s="220" customFormat="1" x14ac:dyDescent="0.3">
      <c r="A727" s="222">
        <v>44577</v>
      </c>
      <c r="B727" s="220">
        <f t="shared" si="119"/>
        <v>10490279</v>
      </c>
      <c r="C727" s="276">
        <v>18715</v>
      </c>
      <c r="D727" s="276">
        <v>6453</v>
      </c>
      <c r="E727" s="276">
        <v>738</v>
      </c>
      <c r="F727" s="276">
        <v>2997</v>
      </c>
      <c r="G727" s="220">
        <f t="shared" si="111"/>
        <v>1907523</v>
      </c>
      <c r="H727" s="276">
        <v>7905</v>
      </c>
      <c r="I727" s="276">
        <v>814</v>
      </c>
      <c r="J727" s="118"/>
      <c r="K727" s="118"/>
      <c r="L727" s="276">
        <v>47377</v>
      </c>
      <c r="M727" s="276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90802725959</v>
      </c>
      <c r="S727" s="220">
        <f t="shared" si="120"/>
        <v>4.465387703258121E-2</v>
      </c>
      <c r="T727" s="220">
        <f t="shared" si="121"/>
        <v>0.22250776046822293</v>
      </c>
      <c r="U727" s="220">
        <f t="shared" si="124"/>
        <v>98167.28571428571</v>
      </c>
      <c r="V727" s="220">
        <f t="shared" si="110"/>
        <v>74323.571428571435</v>
      </c>
      <c r="W727" s="220">
        <f t="shared" si="116"/>
        <v>23843.714285714286</v>
      </c>
      <c r="X727" s="220">
        <f t="shared" si="117"/>
        <v>16537.571428571428</v>
      </c>
      <c r="Y727" s="220">
        <f t="shared" si="114"/>
        <v>1064.7142857142858</v>
      </c>
    </row>
    <row r="728" spans="1:25" s="220" customFormat="1" x14ac:dyDescent="0.3">
      <c r="A728" s="222">
        <v>44578</v>
      </c>
      <c r="B728" s="220">
        <f t="shared" si="119"/>
        <v>10517625</v>
      </c>
      <c r="C728" s="276">
        <v>27346</v>
      </c>
      <c r="D728" s="276">
        <v>9975</v>
      </c>
      <c r="E728" s="276">
        <v>1302</v>
      </c>
      <c r="F728" s="276">
        <v>5344</v>
      </c>
      <c r="G728" s="220">
        <f t="shared" si="111"/>
        <v>1912867</v>
      </c>
      <c r="H728" s="276">
        <v>17327</v>
      </c>
      <c r="I728" s="276">
        <v>1463</v>
      </c>
      <c r="J728" s="118"/>
      <c r="K728" s="118"/>
      <c r="L728" s="276">
        <v>83531</v>
      </c>
      <c r="M728" s="276">
        <v>11195</v>
      </c>
      <c r="N728" s="220">
        <v>26437</v>
      </c>
      <c r="O728" s="220">
        <v>827</v>
      </c>
      <c r="P728" s="220">
        <f t="shared" si="122"/>
        <v>57094</v>
      </c>
      <c r="Q728" s="220">
        <f t="shared" si="122"/>
        <v>10368</v>
      </c>
      <c r="R728" s="220">
        <f t="shared" si="123"/>
        <v>0.17209993157657583</v>
      </c>
      <c r="S728" s="220">
        <f t="shared" si="120"/>
        <v>3.971089925971872E-2</v>
      </c>
      <c r="T728" s="220">
        <f t="shared" si="121"/>
        <v>0.21565000620996788</v>
      </c>
      <c r="U728" s="220">
        <f t="shared" si="124"/>
        <v>85601.428571428565</v>
      </c>
      <c r="V728" s="220">
        <f t="shared" si="110"/>
        <v>64412.571428571428</v>
      </c>
      <c r="W728" s="220">
        <f t="shared" si="116"/>
        <v>21188.857142857141</v>
      </c>
      <c r="X728" s="220">
        <f t="shared" si="117"/>
        <v>13890.571428571429</v>
      </c>
      <c r="Y728" s="220">
        <f t="shared" si="114"/>
        <v>841.42857142857144</v>
      </c>
    </row>
    <row r="729" spans="1:25" s="220" customFormat="1" x14ac:dyDescent="0.3">
      <c r="A729" s="222">
        <v>44579</v>
      </c>
      <c r="B729" s="220">
        <f t="shared" si="119"/>
        <v>10564285</v>
      </c>
      <c r="C729" s="276">
        <v>46660</v>
      </c>
      <c r="D729" s="276">
        <v>16930</v>
      </c>
      <c r="E729" s="276">
        <v>2399</v>
      </c>
      <c r="F729" s="276">
        <v>11954</v>
      </c>
      <c r="G729" s="220">
        <f t="shared" si="111"/>
        <v>1924821</v>
      </c>
      <c r="H729" s="276">
        <v>33274</v>
      </c>
      <c r="I729" s="276">
        <v>2527</v>
      </c>
      <c r="J729" s="118"/>
      <c r="K729" s="118"/>
      <c r="L729" s="276">
        <v>157510</v>
      </c>
      <c r="M729" s="276">
        <v>19100</v>
      </c>
      <c r="N729" s="220">
        <v>58155</v>
      </c>
      <c r="O729" s="220">
        <v>1573</v>
      </c>
      <c r="P729" s="220">
        <f t="shared" si="122"/>
        <v>99355</v>
      </c>
      <c r="Q729" s="220">
        <f t="shared" si="122"/>
        <v>17527</v>
      </c>
      <c r="R729" s="220">
        <f t="shared" si="123"/>
        <v>0.15807924281203564</v>
      </c>
      <c r="S729" s="220">
        <f t="shared" si="120"/>
        <v>3.3736075782826065E-2</v>
      </c>
      <c r="T729" s="220">
        <f t="shared" si="121"/>
        <v>0.20637198438940471</v>
      </c>
      <c r="U729" s="220">
        <f t="shared" si="124"/>
        <v>93156.71428571429</v>
      </c>
      <c r="V729" s="220">
        <f t="shared" si="110"/>
        <v>67097.28571428571</v>
      </c>
      <c r="W729" s="220">
        <f t="shared" si="116"/>
        <v>26059.428571428572</v>
      </c>
      <c r="X729" s="220">
        <f t="shared" si="117"/>
        <v>13847</v>
      </c>
      <c r="Y729" s="220">
        <f t="shared" si="114"/>
        <v>879.14285714285711</v>
      </c>
    </row>
    <row r="730" spans="1:25" s="220" customFormat="1" x14ac:dyDescent="0.3">
      <c r="A730" s="222">
        <v>44580</v>
      </c>
      <c r="B730" s="220">
        <f t="shared" si="119"/>
        <v>10602069</v>
      </c>
      <c r="C730" s="276">
        <v>37784</v>
      </c>
      <c r="D730" s="276">
        <v>12801</v>
      </c>
      <c r="E730" s="276">
        <v>2010</v>
      </c>
      <c r="F730" s="276">
        <v>9544</v>
      </c>
      <c r="G730" s="220">
        <f t="shared" si="111"/>
        <v>1934365</v>
      </c>
      <c r="H730" s="276">
        <v>27644</v>
      </c>
      <c r="I730" s="276">
        <v>2124</v>
      </c>
      <c r="J730" s="118"/>
      <c r="K730" s="118"/>
      <c r="L730" s="276">
        <v>116932</v>
      </c>
      <c r="M730" s="276">
        <v>14453</v>
      </c>
      <c r="N730" s="220">
        <v>41761</v>
      </c>
      <c r="O730" s="220">
        <v>1099</v>
      </c>
      <c r="P730" s="220">
        <f t="shared" si="122"/>
        <v>75171</v>
      </c>
      <c r="Q730" s="220">
        <f t="shared" si="122"/>
        <v>13354</v>
      </c>
      <c r="R730" s="220">
        <f t="shared" si="123"/>
        <v>0.14528836731135733</v>
      </c>
      <c r="S730" s="220">
        <f t="shared" si="120"/>
        <v>3.0865657521286661E-2</v>
      </c>
      <c r="T730" s="220">
        <f t="shared" si="121"/>
        <v>0.19550896649567032</v>
      </c>
      <c r="U730" s="220">
        <f t="shared" si="124"/>
        <v>95047.428571428565</v>
      </c>
      <c r="V730" s="220">
        <f t="shared" ref="V730:V794" si="125">AVERAGE(P724:P730)</f>
        <v>66055.428571428565</v>
      </c>
      <c r="W730" s="220">
        <f t="shared" si="116"/>
        <v>28992</v>
      </c>
      <c r="X730" s="220">
        <f t="shared" si="117"/>
        <v>12914.428571428571</v>
      </c>
      <c r="Y730" s="220">
        <f t="shared" si="114"/>
        <v>894.85714285714289</v>
      </c>
    </row>
    <row r="731" spans="1:25" s="220" customFormat="1" x14ac:dyDescent="0.3">
      <c r="A731" s="222">
        <v>44581</v>
      </c>
      <c r="B731" s="220">
        <f t="shared" si="119"/>
        <v>10634232</v>
      </c>
      <c r="C731" s="276">
        <v>32163</v>
      </c>
      <c r="D731" s="276">
        <v>10708</v>
      </c>
      <c r="E731" s="276">
        <v>2190</v>
      </c>
      <c r="F731" s="276">
        <v>11604</v>
      </c>
      <c r="G731" s="220">
        <f t="shared" si="111"/>
        <v>1945969</v>
      </c>
      <c r="H731" s="276">
        <v>31471</v>
      </c>
      <c r="I731" s="276">
        <v>2332</v>
      </c>
      <c r="J731" s="118"/>
      <c r="K731" s="118"/>
      <c r="L731" s="276">
        <v>116824</v>
      </c>
      <c r="M731" s="276">
        <v>12227</v>
      </c>
      <c r="N731" s="220">
        <v>42826</v>
      </c>
      <c r="O731" s="220">
        <v>905</v>
      </c>
      <c r="P731" s="220">
        <f t="shared" si="122"/>
        <v>73998</v>
      </c>
      <c r="Q731" s="220">
        <f t="shared" si="122"/>
        <v>11322</v>
      </c>
      <c r="R731" s="220">
        <f t="shared" si="123"/>
        <v>0.13412816916506004</v>
      </c>
      <c r="S731" s="220">
        <f t="shared" si="120"/>
        <v>2.845480467118287E-2</v>
      </c>
      <c r="T731" s="220">
        <f t="shared" si="121"/>
        <v>0.18677041041358017</v>
      </c>
      <c r="U731" s="220">
        <f t="shared" si="124"/>
        <v>94622.71428571429</v>
      </c>
      <c r="V731" s="220">
        <f t="shared" si="125"/>
        <v>63159.285714285717</v>
      </c>
      <c r="W731" s="220">
        <f t="shared" si="116"/>
        <v>31463.428571428572</v>
      </c>
      <c r="X731" s="220">
        <f t="shared" si="117"/>
        <v>11796.285714285714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0300</v>
      </c>
      <c r="C732" s="276">
        <v>26068</v>
      </c>
      <c r="D732" s="276">
        <v>8490</v>
      </c>
      <c r="E732" s="276">
        <v>1590</v>
      </c>
      <c r="F732" s="276">
        <v>9418</v>
      </c>
      <c r="G732" s="220">
        <f t="shared" ref="G732:G795" si="126">F732+G731</f>
        <v>1955387</v>
      </c>
      <c r="H732" s="276">
        <v>28589</v>
      </c>
      <c r="I732" s="276">
        <v>1681</v>
      </c>
      <c r="J732" s="118"/>
      <c r="K732" s="118"/>
      <c r="L732" s="276">
        <v>88812</v>
      </c>
      <c r="M732" s="276">
        <v>9776</v>
      </c>
      <c r="N732" s="220">
        <v>34069</v>
      </c>
      <c r="O732" s="220">
        <v>611</v>
      </c>
      <c r="P732" s="220">
        <f t="shared" si="122"/>
        <v>54743</v>
      </c>
      <c r="Q732" s="220">
        <f t="shared" si="122"/>
        <v>9165</v>
      </c>
      <c r="R732" s="220">
        <f t="shared" si="123"/>
        <v>0.12494427689081959</v>
      </c>
      <c r="S732" s="220">
        <f t="shared" si="120"/>
        <v>2.6335577587593289E-2</v>
      </c>
      <c r="T732" s="220">
        <f t="shared" si="121"/>
        <v>0.1789002280786455</v>
      </c>
      <c r="U732" s="220">
        <f t="shared" si="124"/>
        <v>92934</v>
      </c>
      <c r="V732" s="220">
        <f t="shared" si="125"/>
        <v>60067</v>
      </c>
      <c r="W732" s="220">
        <f t="shared" si="116"/>
        <v>32867</v>
      </c>
      <c r="X732" s="220">
        <f t="shared" si="117"/>
        <v>10746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4383</v>
      </c>
      <c r="C733" s="276">
        <v>14083</v>
      </c>
      <c r="D733" s="276">
        <v>4642</v>
      </c>
      <c r="E733" s="276">
        <v>480</v>
      </c>
      <c r="F733" s="276">
        <v>2433</v>
      </c>
      <c r="G733" s="220">
        <f t="shared" si="126"/>
        <v>1957820</v>
      </c>
      <c r="H733" s="276">
        <v>5701</v>
      </c>
      <c r="I733" s="276">
        <v>551</v>
      </c>
      <c r="J733" s="118"/>
      <c r="K733" s="118"/>
      <c r="L733" s="276">
        <v>40333</v>
      </c>
      <c r="M733" s="276">
        <v>5561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1</v>
      </c>
      <c r="R733" s="220">
        <f t="shared" si="123"/>
        <v>0.12257741598203031</v>
      </c>
      <c r="S733" s="220">
        <f t="shared" si="120"/>
        <v>2.5091562494626615E-2</v>
      </c>
      <c r="T733" s="220">
        <f t="shared" si="121"/>
        <v>0.17674131997105264</v>
      </c>
      <c r="U733" s="220">
        <f t="shared" si="124"/>
        <v>93045.571428571435</v>
      </c>
      <c r="V733" s="220">
        <f t="shared" si="125"/>
        <v>59813</v>
      </c>
      <c r="W733" s="220">
        <f t="shared" si="116"/>
        <v>33232.571428571428</v>
      </c>
      <c r="X733" s="220">
        <f t="shared" si="117"/>
        <v>10571.428571428571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7612</v>
      </c>
      <c r="C734" s="276">
        <v>13229</v>
      </c>
      <c r="D734" s="276">
        <v>3908</v>
      </c>
      <c r="E734" s="276">
        <v>486</v>
      </c>
      <c r="F734" s="276">
        <v>2274</v>
      </c>
      <c r="G734" s="220">
        <f t="shared" si="126"/>
        <v>1960094</v>
      </c>
      <c r="H734" s="276">
        <v>6440</v>
      </c>
      <c r="I734" s="276">
        <v>563</v>
      </c>
      <c r="J734" s="118"/>
      <c r="K734" s="118"/>
      <c r="L734" s="276">
        <v>42112</v>
      </c>
      <c r="M734" s="276">
        <v>4688</v>
      </c>
      <c r="N734" s="220">
        <v>16067</v>
      </c>
      <c r="O734" s="220">
        <v>273</v>
      </c>
      <c r="P734" s="220">
        <f t="shared" si="122"/>
        <v>26045</v>
      </c>
      <c r="Q734" s="220">
        <f t="shared" si="122"/>
        <v>4415</v>
      </c>
      <c r="R734" s="220">
        <f t="shared" si="123"/>
        <v>0.11918508359982292</v>
      </c>
      <c r="S734" s="220">
        <f t="shared" si="120"/>
        <v>2.3883085464319324E-2</v>
      </c>
      <c r="T734" s="220">
        <f t="shared" si="121"/>
        <v>0.17284201511115627</v>
      </c>
      <c r="U734" s="220">
        <f t="shared" si="124"/>
        <v>92293.428571428565</v>
      </c>
      <c r="V734" s="220">
        <f t="shared" si="125"/>
        <v>59048.142857142855</v>
      </c>
      <c r="W734" s="220">
        <f t="shared" si="116"/>
        <v>33245.285714285717</v>
      </c>
      <c r="X734" s="220">
        <f t="shared" si="117"/>
        <v>10206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19290</v>
      </c>
      <c r="C735" s="276">
        <v>31678</v>
      </c>
      <c r="D735" s="276">
        <v>9765</v>
      </c>
      <c r="E735" s="276">
        <v>1363</v>
      </c>
      <c r="F735" s="276">
        <v>7988</v>
      </c>
      <c r="G735" s="220">
        <f t="shared" si="126"/>
        <v>1968082</v>
      </c>
      <c r="H735" s="276">
        <v>29175</v>
      </c>
      <c r="I735" s="276">
        <v>1537</v>
      </c>
      <c r="J735" s="118"/>
      <c r="K735" s="118"/>
      <c r="L735" s="276">
        <v>144090</v>
      </c>
      <c r="M735" s="276">
        <v>11355</v>
      </c>
      <c r="N735" s="220">
        <v>63276</v>
      </c>
      <c r="O735" s="220">
        <v>1150</v>
      </c>
      <c r="P735" s="220">
        <f t="shared" si="122"/>
        <v>80814</v>
      </c>
      <c r="Q735" s="220">
        <f t="shared" si="122"/>
        <v>10205</v>
      </c>
      <c r="R735" s="220">
        <f t="shared" si="123"/>
        <v>0.10919697203419694</v>
      </c>
      <c r="S735" s="220">
        <f t="shared" si="120"/>
        <v>2.1817358916143583E-2</v>
      </c>
      <c r="T735" s="220">
        <f t="shared" si="121"/>
        <v>0.1630885673950995</v>
      </c>
      <c r="U735" s="220">
        <f t="shared" si="124"/>
        <v>100944.71428571429</v>
      </c>
      <c r="V735" s="220">
        <f t="shared" si="125"/>
        <v>62436.714285714283</v>
      </c>
      <c r="W735" s="220">
        <f t="shared" si="116"/>
        <v>38508</v>
      </c>
      <c r="X735" s="220">
        <f t="shared" si="117"/>
        <v>10182.714285714286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5622</v>
      </c>
      <c r="C736" s="276">
        <v>26332</v>
      </c>
      <c r="D736" s="276">
        <v>7832</v>
      </c>
      <c r="E736" s="276">
        <v>1321</v>
      </c>
      <c r="F736" s="276">
        <v>7408</v>
      </c>
      <c r="G736" s="220">
        <f t="shared" si="126"/>
        <v>1975490</v>
      </c>
      <c r="H736" s="276">
        <v>23161</v>
      </c>
      <c r="I736" s="276">
        <v>1418</v>
      </c>
      <c r="J736" s="118"/>
      <c r="K736" s="118"/>
      <c r="L736" s="276">
        <v>109613</v>
      </c>
      <c r="M736" s="276">
        <v>8972</v>
      </c>
      <c r="N736" s="220">
        <v>48143</v>
      </c>
      <c r="O736" s="220">
        <v>938</v>
      </c>
      <c r="P736" s="220">
        <f t="shared" si="122"/>
        <v>61470</v>
      </c>
      <c r="Q736" s="220">
        <f t="shared" si="122"/>
        <v>8034</v>
      </c>
      <c r="R736" s="220">
        <f t="shared" si="123"/>
        <v>0.10176160894831764</v>
      </c>
      <c r="S736" s="220">
        <f t="shared" si="120"/>
        <v>2.0212372468637302E-2</v>
      </c>
      <c r="T736" s="220">
        <f t="shared" si="121"/>
        <v>0.15478540578998526</v>
      </c>
      <c r="U736" s="220">
        <f t="shared" si="124"/>
        <v>94102.28571428571</v>
      </c>
      <c r="V736" s="220">
        <f t="shared" si="125"/>
        <v>57024.571428571428</v>
      </c>
      <c r="W736" s="220">
        <f t="shared" si="116"/>
        <v>37077.714285714283</v>
      </c>
      <c r="X736" s="220">
        <f t="shared" si="117"/>
        <v>8826.5714285714294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058</v>
      </c>
      <c r="C737" s="276">
        <v>23436</v>
      </c>
      <c r="D737" s="276">
        <v>6661</v>
      </c>
      <c r="E737" s="276">
        <v>1374</v>
      </c>
      <c r="F737" s="276">
        <v>7607</v>
      </c>
      <c r="G737" s="220">
        <f t="shared" si="126"/>
        <v>1983097</v>
      </c>
      <c r="H737" s="276">
        <v>25175</v>
      </c>
      <c r="I737" s="276">
        <v>1493</v>
      </c>
      <c r="J737" s="118"/>
      <c r="K737" s="118"/>
      <c r="L737" s="276">
        <v>100415</v>
      </c>
      <c r="M737" s="276">
        <v>7756</v>
      </c>
      <c r="N737" s="220">
        <v>45620</v>
      </c>
      <c r="O737" s="220">
        <v>927</v>
      </c>
      <c r="P737" s="220">
        <f t="shared" si="122"/>
        <v>54795</v>
      </c>
      <c r="Q737" s="220">
        <f t="shared" si="122"/>
        <v>6829</v>
      </c>
      <c r="R737" s="220">
        <f t="shared" si="123"/>
        <v>9.3950629010633779E-2</v>
      </c>
      <c r="S737" s="220">
        <f t="shared" si="120"/>
        <v>1.9263258201311299E-2</v>
      </c>
      <c r="T737" s="220">
        <f t="shared" si="121"/>
        <v>0.1458859122060423</v>
      </c>
      <c r="U737" s="220">
        <f t="shared" si="124"/>
        <v>91742.71428571429</v>
      </c>
      <c r="V737" s="220">
        <f t="shared" si="125"/>
        <v>54113.714285714283</v>
      </c>
      <c r="W737" s="220">
        <f t="shared" si="116"/>
        <v>37629</v>
      </c>
      <c r="X737" s="220">
        <f t="shared" si="117"/>
        <v>7894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8827</v>
      </c>
      <c r="C738" s="276">
        <v>19769</v>
      </c>
      <c r="D738" s="276">
        <v>5581</v>
      </c>
      <c r="E738" s="276">
        <v>999</v>
      </c>
      <c r="F738" s="276">
        <v>6962</v>
      </c>
      <c r="G738" s="220">
        <f t="shared" si="126"/>
        <v>1990059</v>
      </c>
      <c r="H738" s="276">
        <v>22148</v>
      </c>
      <c r="I738" s="276">
        <v>1105</v>
      </c>
      <c r="J738" s="118"/>
      <c r="K738" s="118"/>
      <c r="L738" s="276">
        <v>102338</v>
      </c>
      <c r="M738" s="276">
        <v>6542</v>
      </c>
      <c r="N738" s="220">
        <v>46099</v>
      </c>
      <c r="O738" s="220">
        <v>687</v>
      </c>
      <c r="P738" s="220">
        <f t="shared" si="122"/>
        <v>56239</v>
      </c>
      <c r="Q738" s="220">
        <f t="shared" si="122"/>
        <v>5855</v>
      </c>
      <c r="R738" s="220">
        <f t="shared" si="123"/>
        <v>8.7062080919146176E-2</v>
      </c>
      <c r="S738" s="220">
        <f t="shared" si="120"/>
        <v>1.8209362672306471E-2</v>
      </c>
      <c r="T738" s="220">
        <f t="shared" si="121"/>
        <v>0.13791938222398259</v>
      </c>
      <c r="U738" s="220">
        <f t="shared" si="124"/>
        <v>89673.28571428571</v>
      </c>
      <c r="V738" s="220">
        <f t="shared" si="125"/>
        <v>51576.714285714283</v>
      </c>
      <c r="W738" s="220">
        <f t="shared" si="116"/>
        <v>38096.571428571428</v>
      </c>
      <c r="X738" s="220">
        <f t="shared" si="117"/>
        <v>7113.4285714285716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6531</v>
      </c>
      <c r="C739" s="276">
        <v>17704</v>
      </c>
      <c r="D739" s="276">
        <v>4750</v>
      </c>
      <c r="E739" s="276">
        <v>795</v>
      </c>
      <c r="F739" s="276">
        <v>5382</v>
      </c>
      <c r="G739" s="220">
        <f t="shared" si="126"/>
        <v>1995441</v>
      </c>
      <c r="H739" s="276">
        <v>19996</v>
      </c>
      <c r="I739" s="276">
        <v>873</v>
      </c>
      <c r="J739" s="118"/>
      <c r="K739" s="118"/>
      <c r="L739" s="276">
        <v>83567</v>
      </c>
      <c r="M739" s="276">
        <v>5679</v>
      </c>
      <c r="N739" s="220">
        <v>40762</v>
      </c>
      <c r="O739" s="220">
        <v>494</v>
      </c>
      <c r="P739" s="220">
        <f t="shared" ref="P739:Q754" si="127">L739-N739</f>
        <v>42805</v>
      </c>
      <c r="Q739" s="220">
        <f t="shared" si="127"/>
        <v>5185</v>
      </c>
      <c r="R739" s="220">
        <f t="shared" si="123"/>
        <v>8.1213813400849516E-2</v>
      </c>
      <c r="S739" s="220">
        <f t="shared" si="120"/>
        <v>1.7335542801122292E-2</v>
      </c>
      <c r="T739" s="220">
        <f t="shared" si="121"/>
        <v>0.13123497918928442</v>
      </c>
      <c r="U739" s="220">
        <f t="shared" si="124"/>
        <v>88924</v>
      </c>
      <c r="V739" s="220">
        <f t="shared" si="125"/>
        <v>49871.285714285717</v>
      </c>
      <c r="W739" s="220">
        <f t="shared" si="116"/>
        <v>39052.714285714283</v>
      </c>
      <c r="X739" s="220">
        <f t="shared" si="117"/>
        <v>6544.8571428571431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8389</v>
      </c>
      <c r="C740" s="276">
        <v>1858</v>
      </c>
      <c r="D740" s="276">
        <v>423</v>
      </c>
      <c r="E740" s="276">
        <v>82</v>
      </c>
      <c r="F740" s="276">
        <v>734</v>
      </c>
      <c r="G740" s="220">
        <f t="shared" si="126"/>
        <v>1996175</v>
      </c>
      <c r="H740" s="276">
        <v>2389</v>
      </c>
      <c r="I740" s="276">
        <v>99</v>
      </c>
      <c r="J740" s="118"/>
      <c r="K740" s="118"/>
      <c r="L740" s="276">
        <v>5326</v>
      </c>
      <c r="M740" s="276">
        <v>570</v>
      </c>
      <c r="N740" s="220">
        <v>615</v>
      </c>
      <c r="O740" s="220">
        <v>15</v>
      </c>
      <c r="P740" s="220">
        <f t="shared" si="127"/>
        <v>4711</v>
      </c>
      <c r="Q740" s="220">
        <f t="shared" si="127"/>
        <v>555</v>
      </c>
      <c r="R740" s="220">
        <f t="shared" si="123"/>
        <v>7.7557488922668907E-2</v>
      </c>
      <c r="S740" s="220">
        <f t="shared" si="120"/>
        <v>1.7207635216553715E-2</v>
      </c>
      <c r="T740" s="220">
        <f t="shared" si="121"/>
        <v>0.12566729584953454</v>
      </c>
      <c r="U740" s="220">
        <f t="shared" si="124"/>
        <v>83923</v>
      </c>
      <c r="V740" s="220">
        <f t="shared" si="125"/>
        <v>46697</v>
      </c>
      <c r="W740" s="220">
        <f t="shared" si="116"/>
        <v>37226</v>
      </c>
      <c r="X740" s="220">
        <f t="shared" si="117"/>
        <v>5868.2857142857147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6689</v>
      </c>
      <c r="C741" s="276">
        <v>8300</v>
      </c>
      <c r="D741" s="276">
        <v>1971</v>
      </c>
      <c r="E741" s="276">
        <v>279</v>
      </c>
      <c r="F741" s="276">
        <v>1734</v>
      </c>
      <c r="G741" s="220">
        <f t="shared" si="126"/>
        <v>1997909</v>
      </c>
      <c r="H741" s="276">
        <v>4648</v>
      </c>
      <c r="I741" s="276">
        <v>322</v>
      </c>
      <c r="J741" s="118"/>
      <c r="K741" s="118"/>
      <c r="L741" s="276">
        <v>29919</v>
      </c>
      <c r="M741" s="276">
        <v>2290</v>
      </c>
      <c r="N741" s="220">
        <v>12965</v>
      </c>
      <c r="O741" s="220">
        <v>218</v>
      </c>
      <c r="P741" s="220">
        <f t="shared" si="127"/>
        <v>16954</v>
      </c>
      <c r="Q741" s="220">
        <f t="shared" si="127"/>
        <v>2072</v>
      </c>
      <c r="R741" s="220">
        <f t="shared" si="123"/>
        <v>7.5032854252278944E-2</v>
      </c>
      <c r="S741" s="220">
        <f t="shared" si="120"/>
        <v>1.7201336026099114E-2</v>
      </c>
      <c r="T741" s="220">
        <f t="shared" si="121"/>
        <v>0.12188943572444523</v>
      </c>
      <c r="U741" s="220">
        <f t="shared" si="124"/>
        <v>82181.142857142855</v>
      </c>
      <c r="V741" s="220">
        <f t="shared" si="125"/>
        <v>45398.285714285717</v>
      </c>
      <c r="W741" s="220">
        <f t="shared" si="116"/>
        <v>36782.857142857145</v>
      </c>
      <c r="X741" s="220">
        <f t="shared" si="117"/>
        <v>5533.5714285714284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024</v>
      </c>
      <c r="C742" s="276">
        <v>21335</v>
      </c>
      <c r="D742" s="276">
        <v>5844</v>
      </c>
      <c r="E742" s="276">
        <v>802</v>
      </c>
      <c r="F742" s="276">
        <v>5365</v>
      </c>
      <c r="G742" s="220">
        <f t="shared" si="126"/>
        <v>2003274</v>
      </c>
      <c r="H742" s="276">
        <v>19815</v>
      </c>
      <c r="I742" s="276">
        <v>921</v>
      </c>
      <c r="J742" s="118"/>
      <c r="K742" s="118"/>
      <c r="L742" s="276">
        <v>122882</v>
      </c>
      <c r="M742" s="276">
        <v>6811</v>
      </c>
      <c r="N742" s="220">
        <v>59203</v>
      </c>
      <c r="O742" s="220">
        <v>833</v>
      </c>
      <c r="P742" s="220">
        <f t="shared" si="127"/>
        <v>63679</v>
      </c>
      <c r="Q742" s="220">
        <f t="shared" si="127"/>
        <v>5978</v>
      </c>
      <c r="R742" s="220">
        <f t="shared" si="123"/>
        <v>6.9703642204815369E-2</v>
      </c>
      <c r="S742" s="220">
        <f t="shared" si="120"/>
        <v>1.6226860347188513E-2</v>
      </c>
      <c r="T742" s="220">
        <f t="shared" si="121"/>
        <v>0.11477683575417508</v>
      </c>
      <c r="U742" s="220">
        <f t="shared" si="124"/>
        <v>79151.428571428565</v>
      </c>
      <c r="V742" s="220">
        <f t="shared" si="125"/>
        <v>42950.428571428572</v>
      </c>
      <c r="W742" s="220">
        <f t="shared" si="116"/>
        <v>36201</v>
      </c>
      <c r="X742" s="220">
        <f t="shared" si="117"/>
        <v>4929.7142857142853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6922</v>
      </c>
      <c r="C743" s="276">
        <v>18898</v>
      </c>
      <c r="D743" s="276">
        <v>4404</v>
      </c>
      <c r="E743" s="276">
        <v>782</v>
      </c>
      <c r="F743" s="276">
        <v>5113</v>
      </c>
      <c r="G743" s="220">
        <f t="shared" si="126"/>
        <v>2008387</v>
      </c>
      <c r="H743" s="276">
        <v>15190</v>
      </c>
      <c r="I743" s="276">
        <v>831</v>
      </c>
      <c r="J743" s="118"/>
      <c r="K743" s="118"/>
      <c r="L743" s="276">
        <v>100306</v>
      </c>
      <c r="M743" s="276">
        <v>5064</v>
      </c>
      <c r="N743" s="220">
        <v>51844</v>
      </c>
      <c r="O743" s="220">
        <v>711</v>
      </c>
      <c r="P743" s="220">
        <f t="shared" si="127"/>
        <v>48462</v>
      </c>
      <c r="Q743" s="220">
        <f t="shared" si="127"/>
        <v>4353</v>
      </c>
      <c r="R743" s="220">
        <f t="shared" si="123"/>
        <v>6.3720622006670918E-2</v>
      </c>
      <c r="S743" s="220">
        <f t="shared" si="120"/>
        <v>1.5110381629509778E-2</v>
      </c>
      <c r="T743" s="220">
        <f t="shared" si="121"/>
        <v>0.10717029671991517</v>
      </c>
      <c r="U743" s="220">
        <f t="shared" si="124"/>
        <v>77821.857142857145</v>
      </c>
      <c r="V743" s="220">
        <f t="shared" si="125"/>
        <v>41092.142857142855</v>
      </c>
      <c r="W743" s="220">
        <f t="shared" si="116"/>
        <v>36729.714285714283</v>
      </c>
      <c r="X743" s="220">
        <f t="shared" si="117"/>
        <v>4403.8571428571431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3805</v>
      </c>
      <c r="C744" s="276">
        <v>16883</v>
      </c>
      <c r="D744" s="276">
        <v>3713</v>
      </c>
      <c r="E744" s="276">
        <v>727</v>
      </c>
      <c r="F744" s="276">
        <v>4791</v>
      </c>
      <c r="G744" s="220">
        <f t="shared" si="126"/>
        <v>2013178</v>
      </c>
      <c r="H744" s="276">
        <v>15980</v>
      </c>
      <c r="I744" s="276">
        <v>802</v>
      </c>
      <c r="J744" s="118"/>
      <c r="K744" s="118"/>
      <c r="L744" s="276">
        <v>89339</v>
      </c>
      <c r="M744" s="276">
        <v>4327</v>
      </c>
      <c r="N744" s="220">
        <v>43706</v>
      </c>
      <c r="O744" s="220">
        <v>557</v>
      </c>
      <c r="P744" s="220">
        <f t="shared" si="127"/>
        <v>45633</v>
      </c>
      <c r="Q744" s="220">
        <f t="shared" si="127"/>
        <v>3770</v>
      </c>
      <c r="R744" s="220">
        <f t="shared" si="123"/>
        <v>5.8617853120895222E-2</v>
      </c>
      <c r="S744" s="220">
        <f t="shared" si="120"/>
        <v>1.3773834808028402E-2</v>
      </c>
      <c r="T744" s="220">
        <f t="shared" si="121"/>
        <v>9.971165205775577E-2</v>
      </c>
      <c r="U744" s="220">
        <f t="shared" si="124"/>
        <v>76239.571428571435</v>
      </c>
      <c r="V744" s="220">
        <f t="shared" si="125"/>
        <v>39783.285714285717</v>
      </c>
      <c r="W744" s="220">
        <f t="shared" si="116"/>
        <v>36456.285714285717</v>
      </c>
      <c r="X744" s="220">
        <f t="shared" si="117"/>
        <v>3966.8571428571427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88992</v>
      </c>
      <c r="C745" s="276">
        <v>15187</v>
      </c>
      <c r="D745" s="276">
        <v>3128</v>
      </c>
      <c r="E745" s="276">
        <v>648</v>
      </c>
      <c r="F745" s="276">
        <v>4774</v>
      </c>
      <c r="G745" s="220">
        <f t="shared" si="126"/>
        <v>2017952</v>
      </c>
      <c r="H745" s="276">
        <v>15433</v>
      </c>
      <c r="I745" s="276">
        <v>705</v>
      </c>
      <c r="J745" s="118"/>
      <c r="K745" s="118"/>
      <c r="L745" s="276">
        <v>96280</v>
      </c>
      <c r="M745" s="276">
        <v>3617</v>
      </c>
      <c r="N745" s="220">
        <v>48321</v>
      </c>
      <c r="O745" s="220">
        <v>461</v>
      </c>
      <c r="P745" s="220">
        <f t="shared" si="127"/>
        <v>47959</v>
      </c>
      <c r="Q745" s="220">
        <f t="shared" si="127"/>
        <v>3156</v>
      </c>
      <c r="R745" s="220">
        <f t="shared" si="123"/>
        <v>5.3747116764180217E-2</v>
      </c>
      <c r="S745" s="220">
        <f t="shared" si="120"/>
        <v>1.2776983559685489E-2</v>
      </c>
      <c r="T745" s="220">
        <f t="shared" si="121"/>
        <v>9.2778392541903676E-2</v>
      </c>
      <c r="U745" s="220">
        <f t="shared" si="124"/>
        <v>75374.142857142855</v>
      </c>
      <c r="V745" s="220">
        <f t="shared" si="125"/>
        <v>38600.428571428572</v>
      </c>
      <c r="W745" s="220">
        <f t="shared" si="116"/>
        <v>36773.714285714283</v>
      </c>
      <c r="X745" s="220">
        <f t="shared" si="117"/>
        <v>3581.2857142857142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7924</v>
      </c>
      <c r="C746" s="276">
        <v>8932</v>
      </c>
      <c r="D746" s="276">
        <v>1710</v>
      </c>
      <c r="E746" s="276">
        <v>162</v>
      </c>
      <c r="F746" s="276">
        <v>1740</v>
      </c>
      <c r="G746" s="220">
        <f t="shared" si="126"/>
        <v>2019692</v>
      </c>
      <c r="H746" s="276">
        <v>7262</v>
      </c>
      <c r="I746" s="276">
        <v>203</v>
      </c>
      <c r="J746" s="118"/>
      <c r="K746" s="118"/>
      <c r="L746" s="276">
        <v>48589</v>
      </c>
      <c r="M746" s="276">
        <v>2057</v>
      </c>
      <c r="N746" s="220">
        <v>24165</v>
      </c>
      <c r="O746" s="220">
        <v>273</v>
      </c>
      <c r="P746" s="220">
        <f t="shared" si="127"/>
        <v>24424</v>
      </c>
      <c r="Q746" s="220">
        <f t="shared" si="127"/>
        <v>1784</v>
      </c>
      <c r="R746" s="220">
        <f t="shared" si="123"/>
        <v>5.021100558012833E-2</v>
      </c>
      <c r="S746" s="220">
        <f t="shared" si="120"/>
        <v>1.2739858565976937E-2</v>
      </c>
      <c r="T746" s="220">
        <f t="shared" si="121"/>
        <v>8.6044904734296448E-2</v>
      </c>
      <c r="U746" s="220">
        <f t="shared" si="124"/>
        <v>70377.28571428571</v>
      </c>
      <c r="V746" s="220">
        <f t="shared" si="125"/>
        <v>35974.571428571428</v>
      </c>
      <c r="W746" s="220">
        <f t="shared" si="116"/>
        <v>34402.714285714283</v>
      </c>
      <c r="X746" s="220">
        <f t="shared" si="117"/>
        <v>3095.4285714285716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5362</v>
      </c>
      <c r="C747" s="276">
        <v>7438</v>
      </c>
      <c r="D747" s="276">
        <v>1428</v>
      </c>
      <c r="E747" s="276">
        <v>153</v>
      </c>
      <c r="F747" s="276">
        <v>1662</v>
      </c>
      <c r="G747" s="220">
        <f t="shared" si="126"/>
        <v>2021354</v>
      </c>
      <c r="H747" s="276">
        <v>4006</v>
      </c>
      <c r="I747" s="276">
        <v>188</v>
      </c>
      <c r="J747" s="118"/>
      <c r="K747" s="118"/>
      <c r="L747" s="276">
        <v>24262</v>
      </c>
      <c r="M747" s="276">
        <v>1700</v>
      </c>
      <c r="N747" s="220">
        <v>8585</v>
      </c>
      <c r="O747" s="220">
        <v>122</v>
      </c>
      <c r="P747" s="220">
        <f t="shared" si="127"/>
        <v>15677</v>
      </c>
      <c r="Q747" s="220">
        <f t="shared" si="127"/>
        <v>1578</v>
      </c>
      <c r="R747" s="220">
        <f t="shared" si="123"/>
        <v>5.0561303576978633E-2</v>
      </c>
      <c r="S747" s="220">
        <f t="shared" si="120"/>
        <v>1.2761818247591332E-2</v>
      </c>
      <c r="T747" s="220">
        <f t="shared" si="121"/>
        <v>8.634716958156384E-2</v>
      </c>
      <c r="U747" s="220">
        <f t="shared" si="124"/>
        <v>73082.428571428565</v>
      </c>
      <c r="V747" s="220">
        <f t="shared" si="125"/>
        <v>37541.142857142855</v>
      </c>
      <c r="W747" s="220">
        <f t="shared" si="116"/>
        <v>35541.285714285717</v>
      </c>
      <c r="X747" s="220">
        <f t="shared" si="117"/>
        <v>3241.5714285714284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2361</v>
      </c>
      <c r="C748" s="276">
        <v>6999</v>
      </c>
      <c r="D748" s="276">
        <v>1338</v>
      </c>
      <c r="E748" s="276">
        <v>172</v>
      </c>
      <c r="F748" s="276">
        <v>1316</v>
      </c>
      <c r="G748" s="220">
        <f t="shared" si="126"/>
        <v>2022670</v>
      </c>
      <c r="H748" s="276">
        <v>3866</v>
      </c>
      <c r="I748" s="276">
        <v>206</v>
      </c>
      <c r="J748" s="118"/>
      <c r="K748" s="118"/>
      <c r="L748" s="276">
        <v>26213</v>
      </c>
      <c r="M748" s="276">
        <v>1620</v>
      </c>
      <c r="N748" s="220">
        <v>10496</v>
      </c>
      <c r="O748" s="220">
        <v>102</v>
      </c>
      <c r="P748" s="220">
        <f t="shared" si="127"/>
        <v>15717</v>
      </c>
      <c r="Q748" s="220">
        <f t="shared" si="127"/>
        <v>1518</v>
      </c>
      <c r="R748" s="220">
        <f t="shared" si="123"/>
        <v>4.9611023271657569E-2</v>
      </c>
      <c r="S748" s="220">
        <f t="shared" si="120"/>
        <v>1.2418804806755441E-2</v>
      </c>
      <c r="T748" s="220">
        <f t="shared" si="121"/>
        <v>8.4637412971084028E-2</v>
      </c>
      <c r="U748" s="220">
        <f t="shared" si="124"/>
        <v>72553</v>
      </c>
      <c r="V748" s="220">
        <f t="shared" si="125"/>
        <v>37364.428571428572</v>
      </c>
      <c r="W748" s="220">
        <f t="shared" si="116"/>
        <v>35188.571428571428</v>
      </c>
      <c r="X748" s="220">
        <f t="shared" si="117"/>
        <v>3162.4285714285716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2142</v>
      </c>
      <c r="C749" s="276">
        <v>19781</v>
      </c>
      <c r="D749" s="276">
        <v>3237</v>
      </c>
      <c r="E749" s="276">
        <v>443</v>
      </c>
      <c r="F749" s="276">
        <v>4298</v>
      </c>
      <c r="G749" s="220">
        <f t="shared" si="126"/>
        <v>2026968</v>
      </c>
      <c r="H749" s="276">
        <v>14427</v>
      </c>
      <c r="I749" s="276">
        <v>503</v>
      </c>
      <c r="J749" s="118"/>
      <c r="K749" s="118"/>
      <c r="L749" s="276">
        <v>116073</v>
      </c>
      <c r="M749" s="276">
        <v>3709</v>
      </c>
      <c r="N749" s="220">
        <v>61445</v>
      </c>
      <c r="O749" s="220">
        <v>573</v>
      </c>
      <c r="P749" s="220">
        <f t="shared" si="127"/>
        <v>54628</v>
      </c>
      <c r="Q749" s="220">
        <f t="shared" si="127"/>
        <v>3136</v>
      </c>
      <c r="R749" s="220">
        <f t="shared" si="123"/>
        <v>4.409434361416352E-2</v>
      </c>
      <c r="S749" s="220">
        <f t="shared" si="120"/>
        <v>1.1260771960315736E-2</v>
      </c>
      <c r="T749" s="220">
        <f t="shared" si="121"/>
        <v>7.6415841584158414E-2</v>
      </c>
      <c r="U749" s="220">
        <f t="shared" si="124"/>
        <v>71580.28571428571</v>
      </c>
      <c r="V749" s="220">
        <f t="shared" si="125"/>
        <v>36071.428571428572</v>
      </c>
      <c r="W749" s="220">
        <f t="shared" si="116"/>
        <v>35508.857142857145</v>
      </c>
      <c r="X749" s="220">
        <f t="shared" si="117"/>
        <v>2756.4285714285716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49362</v>
      </c>
      <c r="C750" s="276">
        <v>17220</v>
      </c>
      <c r="D750" s="276">
        <v>2569</v>
      </c>
      <c r="E750" s="276">
        <v>421</v>
      </c>
      <c r="F750" s="276">
        <v>3702</v>
      </c>
      <c r="G750" s="220">
        <f t="shared" si="126"/>
        <v>2030670</v>
      </c>
      <c r="H750" s="276">
        <v>11498</v>
      </c>
      <c r="I750" s="276">
        <v>471</v>
      </c>
      <c r="J750" s="118"/>
      <c r="K750" s="118"/>
      <c r="L750" s="276">
        <v>91871</v>
      </c>
      <c r="M750" s="276">
        <v>2919</v>
      </c>
      <c r="N750" s="220">
        <v>49374</v>
      </c>
      <c r="O750" s="220">
        <v>503</v>
      </c>
      <c r="P750" s="220">
        <f t="shared" si="127"/>
        <v>42497</v>
      </c>
      <c r="Q750" s="220">
        <f t="shared" si="127"/>
        <v>2416</v>
      </c>
      <c r="R750" s="220">
        <f t="shared" si="123"/>
        <v>4.0495141354412165E-2</v>
      </c>
      <c r="S750" s="220">
        <f t="shared" si="120"/>
        <v>1.0528582806430115E-2</v>
      </c>
      <c r="T750" s="220">
        <f t="shared" si="121"/>
        <v>7.0407852840367491E-2</v>
      </c>
      <c r="U750" s="220">
        <f t="shared" si="124"/>
        <v>70375.28571428571</v>
      </c>
      <c r="V750" s="220">
        <f t="shared" si="125"/>
        <v>35219.285714285717</v>
      </c>
      <c r="W750" s="220">
        <f t="shared" si="116"/>
        <v>35156</v>
      </c>
      <c r="X750" s="220">
        <f t="shared" si="117"/>
        <v>2479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2963</v>
      </c>
      <c r="C751" s="276">
        <v>13601</v>
      </c>
      <c r="D751" s="276">
        <v>2232</v>
      </c>
      <c r="E751" s="276">
        <v>380</v>
      </c>
      <c r="F751" s="276">
        <v>3594</v>
      </c>
      <c r="G751" s="220">
        <f t="shared" si="126"/>
        <v>2034264</v>
      </c>
      <c r="H751" s="276">
        <v>11470</v>
      </c>
      <c r="I751" s="276">
        <v>432</v>
      </c>
      <c r="J751" s="118"/>
      <c r="K751" s="118"/>
      <c r="L751" s="276">
        <v>79812</v>
      </c>
      <c r="M751" s="276">
        <v>2580</v>
      </c>
      <c r="N751" s="220">
        <v>41116</v>
      </c>
      <c r="O751" s="220">
        <v>440</v>
      </c>
      <c r="P751" s="220">
        <f t="shared" si="127"/>
        <v>38696</v>
      </c>
      <c r="Q751" s="220">
        <f t="shared" si="127"/>
        <v>2140</v>
      </c>
      <c r="R751" s="220">
        <f t="shared" si="123"/>
        <v>3.76774994825088E-2</v>
      </c>
      <c r="S751" s="220">
        <f t="shared" si="120"/>
        <v>1.0160080820691411E-2</v>
      </c>
      <c r="T751" s="220">
        <f t="shared" si="121"/>
        <v>6.5643285837110488E-2</v>
      </c>
      <c r="U751" s="220">
        <f t="shared" si="124"/>
        <v>69014.28571428571</v>
      </c>
      <c r="V751" s="220">
        <f t="shared" si="125"/>
        <v>34228.285714285717</v>
      </c>
      <c r="W751" s="220">
        <f t="shared" si="116"/>
        <v>34786</v>
      </c>
      <c r="X751" s="220">
        <f t="shared" si="117"/>
        <v>2246.8571428571427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6047</v>
      </c>
      <c r="C752" s="276">
        <v>13084</v>
      </c>
      <c r="D752" s="276">
        <v>2012</v>
      </c>
      <c r="E752" s="276">
        <v>375</v>
      </c>
      <c r="F752" s="276">
        <v>3803</v>
      </c>
      <c r="G752" s="220">
        <f t="shared" si="126"/>
        <v>2038067</v>
      </c>
      <c r="H752" s="276">
        <v>11902</v>
      </c>
      <c r="I752" s="276">
        <v>401</v>
      </c>
      <c r="J752" s="118"/>
      <c r="K752" s="118"/>
      <c r="L752" s="276">
        <v>87763</v>
      </c>
      <c r="M752" s="276">
        <v>2344</v>
      </c>
      <c r="N752" s="220">
        <v>45706</v>
      </c>
      <c r="O752" s="220">
        <v>429</v>
      </c>
      <c r="P752" s="220">
        <f t="shared" si="127"/>
        <v>42057</v>
      </c>
      <c r="Q752" s="220">
        <f t="shared" si="127"/>
        <v>1915</v>
      </c>
      <c r="R752" s="220">
        <f t="shared" si="123"/>
        <v>3.5671315660274386E-2</v>
      </c>
      <c r="S752" s="220">
        <f t="shared" si="120"/>
        <v>1.0137533366267172E-2</v>
      </c>
      <c r="T752" s="220">
        <f t="shared" si="121"/>
        <v>6.1990791455566206E-2</v>
      </c>
      <c r="U752" s="220">
        <f t="shared" si="124"/>
        <v>67797.571428571435</v>
      </c>
      <c r="V752" s="220">
        <f t="shared" si="125"/>
        <v>33385.142857142855</v>
      </c>
      <c r="W752" s="220">
        <f t="shared" si="116"/>
        <v>34412.428571428572</v>
      </c>
      <c r="X752" s="220">
        <f t="shared" si="117"/>
        <v>2069.5714285714284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7518</v>
      </c>
      <c r="C753" s="276">
        <v>11471</v>
      </c>
      <c r="D753" s="276">
        <v>1570</v>
      </c>
      <c r="E753" s="276">
        <v>300</v>
      </c>
      <c r="F753" s="276">
        <v>2882</v>
      </c>
      <c r="G753" s="220">
        <f t="shared" si="126"/>
        <v>2040949</v>
      </c>
      <c r="H753" s="276">
        <v>9887</v>
      </c>
      <c r="I753" s="276">
        <v>347</v>
      </c>
      <c r="J753" s="118"/>
      <c r="K753" s="118"/>
      <c r="L753" s="276">
        <v>61124</v>
      </c>
      <c r="M753" s="276">
        <v>1844</v>
      </c>
      <c r="N753" s="220">
        <v>31604</v>
      </c>
      <c r="O753" s="220">
        <v>274</v>
      </c>
      <c r="P753" s="220">
        <f t="shared" si="127"/>
        <v>29520</v>
      </c>
      <c r="Q753" s="220">
        <f t="shared" si="127"/>
        <v>1570</v>
      </c>
      <c r="R753" s="220">
        <f t="shared" si="123"/>
        <v>3.4316120529317332E-2</v>
      </c>
      <c r="S753" s="220">
        <f t="shared" si="120"/>
        <v>9.8378744070294691E-3</v>
      </c>
      <c r="T753" s="220">
        <f t="shared" si="121"/>
        <v>5.9771684143522394E-2</v>
      </c>
      <c r="U753" s="220">
        <f t="shared" si="124"/>
        <v>69588.28571428571</v>
      </c>
      <c r="V753" s="220">
        <f t="shared" si="125"/>
        <v>34113.142857142855</v>
      </c>
      <c r="W753" s="220">
        <f t="shared" si="116"/>
        <v>35475.142857142855</v>
      </c>
      <c r="X753" s="220">
        <f t="shared" si="117"/>
        <v>2039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4589</v>
      </c>
      <c r="C754" s="276">
        <v>7071</v>
      </c>
      <c r="D754" s="276">
        <v>883</v>
      </c>
      <c r="E754" s="276">
        <v>107</v>
      </c>
      <c r="F754" s="276">
        <v>1398</v>
      </c>
      <c r="G754" s="220">
        <f t="shared" si="126"/>
        <v>2042347</v>
      </c>
      <c r="H754" s="276">
        <v>2944</v>
      </c>
      <c r="I754" s="276">
        <v>119</v>
      </c>
      <c r="J754" s="118"/>
      <c r="K754" s="118"/>
      <c r="L754" s="276">
        <v>21297</v>
      </c>
      <c r="M754" s="276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249819788372686E-2</v>
      </c>
      <c r="S754" s="220">
        <f t="shared" si="120"/>
        <v>9.8902302043332099E-3</v>
      </c>
      <c r="T754" s="220">
        <f t="shared" si="121"/>
        <v>5.7500442019650932E-2</v>
      </c>
      <c r="U754" s="220">
        <f t="shared" si="124"/>
        <v>69164.71428571429</v>
      </c>
      <c r="V754" s="220">
        <f t="shared" si="125"/>
        <v>33935.142857142855</v>
      </c>
      <c r="W754" s="220">
        <f t="shared" si="116"/>
        <v>35229.571428571428</v>
      </c>
      <c r="X754" s="220">
        <f t="shared" si="117"/>
        <v>1951.2857142857142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0839</v>
      </c>
      <c r="C755" s="276">
        <v>6250</v>
      </c>
      <c r="D755" s="276">
        <v>799</v>
      </c>
      <c r="E755" s="276">
        <v>93</v>
      </c>
      <c r="F755" s="276">
        <v>1432</v>
      </c>
      <c r="G755" s="220">
        <f t="shared" si="126"/>
        <v>2043779</v>
      </c>
      <c r="H755" s="276">
        <v>3027</v>
      </c>
      <c r="I755" s="276">
        <v>119</v>
      </c>
      <c r="J755" s="118"/>
      <c r="K755" s="118"/>
      <c r="L755" s="276">
        <v>21503</v>
      </c>
      <c r="M755" s="276">
        <v>974</v>
      </c>
      <c r="N755" s="220">
        <v>8060</v>
      </c>
      <c r="O755" s="220">
        <v>105</v>
      </c>
      <c r="P755" s="220">
        <f t="shared" ref="P755:Q770" si="129">L755-N755</f>
        <v>13443</v>
      </c>
      <c r="Q755" s="220">
        <f t="shared" si="129"/>
        <v>869</v>
      </c>
      <c r="R755" s="220">
        <f t="shared" si="123"/>
        <v>3.2229065811785758E-2</v>
      </c>
      <c r="S755" s="220">
        <f t="shared" si="120"/>
        <v>1.0001187692232084E-2</v>
      </c>
      <c r="T755" s="220">
        <f t="shared" si="121"/>
        <v>5.5297697983610457E-2</v>
      </c>
      <c r="U755" s="220">
        <f t="shared" si="124"/>
        <v>68491.857142857145</v>
      </c>
      <c r="V755" s="220">
        <f t="shared" si="125"/>
        <v>33610.285714285717</v>
      </c>
      <c r="W755" s="220">
        <f t="shared" si="116"/>
        <v>34881.571428571428</v>
      </c>
      <c r="X755" s="220">
        <f t="shared" si="117"/>
        <v>1858.5714285714287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6265</v>
      </c>
      <c r="C756" s="276">
        <v>15426</v>
      </c>
      <c r="D756" s="276">
        <v>2027</v>
      </c>
      <c r="E756" s="276">
        <v>296</v>
      </c>
      <c r="F756" s="276">
        <v>3147</v>
      </c>
      <c r="G756" s="220">
        <f t="shared" si="126"/>
        <v>2046926</v>
      </c>
      <c r="H756" s="276">
        <v>10876</v>
      </c>
      <c r="I756" s="276">
        <v>325</v>
      </c>
      <c r="J756" s="118"/>
      <c r="K756" s="118"/>
      <c r="L756" s="276">
        <v>99413</v>
      </c>
      <c r="M756" s="276">
        <v>2303</v>
      </c>
      <c r="N756" s="220">
        <v>52311</v>
      </c>
      <c r="O756" s="220">
        <v>570</v>
      </c>
      <c r="P756" s="220">
        <f t="shared" si="129"/>
        <v>47102</v>
      </c>
      <c r="Q756" s="220">
        <f t="shared" si="129"/>
        <v>1733</v>
      </c>
      <c r="R756" s="220">
        <f t="shared" si="123"/>
        <v>3.0351158102177478E-2</v>
      </c>
      <c r="S756" s="220">
        <f t="shared" si="120"/>
        <v>1.0377089564621741E-2</v>
      </c>
      <c r="T756" s="220">
        <f t="shared" si="121"/>
        <v>5.0964671168758177E-2</v>
      </c>
      <c r="U756" s="220">
        <f t="shared" si="124"/>
        <v>66111.857142857145</v>
      </c>
      <c r="V756" s="220">
        <f t="shared" si="125"/>
        <v>32535.142857142859</v>
      </c>
      <c r="W756" s="220">
        <f t="shared" si="116"/>
        <v>33576.714285714283</v>
      </c>
      <c r="X756" s="220">
        <f t="shared" si="117"/>
        <v>1658.1428571428571</v>
      </c>
      <c r="Y756" s="220">
        <f t="shared" si="128"/>
        <v>348.42857142857144</v>
      </c>
    </row>
    <row r="757" spans="1:25" s="220" customFormat="1" x14ac:dyDescent="0.3">
      <c r="A757" s="222">
        <v>44607</v>
      </c>
      <c r="B757" s="220">
        <f t="shared" si="119"/>
        <v>11031437</v>
      </c>
      <c r="C757" s="276">
        <v>15172</v>
      </c>
      <c r="D757" s="276">
        <v>1830</v>
      </c>
      <c r="E757" s="276">
        <v>279</v>
      </c>
      <c r="F757" s="276">
        <v>3605</v>
      </c>
      <c r="G757" s="220">
        <f t="shared" si="126"/>
        <v>2050531</v>
      </c>
      <c r="H757" s="276">
        <v>9550</v>
      </c>
      <c r="I757" s="276">
        <v>303</v>
      </c>
      <c r="J757" s="118"/>
      <c r="K757" s="118"/>
      <c r="L757" s="276">
        <v>89659</v>
      </c>
      <c r="M757" s="276">
        <v>2104</v>
      </c>
      <c r="N757" s="220">
        <v>48725</v>
      </c>
      <c r="O757" s="220">
        <v>564</v>
      </c>
      <c r="P757" s="220">
        <f t="shared" si="129"/>
        <v>40934</v>
      </c>
      <c r="Q757" s="220">
        <f t="shared" si="129"/>
        <v>1540</v>
      </c>
      <c r="R757" s="220">
        <f t="shared" si="123"/>
        <v>2.8727384051536027E-2</v>
      </c>
      <c r="S757" s="220">
        <f t="shared" si="120"/>
        <v>1.0666075055036948E-2</v>
      </c>
      <c r="T757" s="220">
        <f t="shared" si="121"/>
        <v>4.7443883934690054E-2</v>
      </c>
      <c r="U757" s="220">
        <f t="shared" si="124"/>
        <v>65795.857142857145</v>
      </c>
      <c r="V757" s="220">
        <f t="shared" si="125"/>
        <v>32311.857142857141</v>
      </c>
      <c r="W757" s="220">
        <f t="shared" si="116"/>
        <v>33484</v>
      </c>
      <c r="X757" s="220">
        <f t="shared" si="117"/>
        <v>1533</v>
      </c>
      <c r="Y757" s="220">
        <f t="shared" si="128"/>
        <v>357.14285714285717</v>
      </c>
    </row>
    <row r="758" spans="1:25" s="220" customFormat="1" x14ac:dyDescent="0.3">
      <c r="A758" s="222">
        <v>44608</v>
      </c>
      <c r="B758" s="220">
        <f t="shared" si="119"/>
        <v>11046461</v>
      </c>
      <c r="C758" s="276">
        <v>15024</v>
      </c>
      <c r="D758" s="276">
        <v>1768</v>
      </c>
      <c r="E758" s="276">
        <v>313</v>
      </c>
      <c r="F758" s="276">
        <v>3717</v>
      </c>
      <c r="G758" s="220">
        <f t="shared" si="126"/>
        <v>2054248</v>
      </c>
      <c r="H758" s="276">
        <v>10629</v>
      </c>
      <c r="I758" s="276">
        <v>347</v>
      </c>
      <c r="J758" s="118"/>
      <c r="K758" s="118"/>
      <c r="L758" s="276">
        <v>79250</v>
      </c>
      <c r="M758" s="276">
        <v>2031</v>
      </c>
      <c r="N758" s="220">
        <v>39852</v>
      </c>
      <c r="O758" s="220">
        <v>592</v>
      </c>
      <c r="P758" s="220">
        <f t="shared" si="129"/>
        <v>39398</v>
      </c>
      <c r="Q758" s="220">
        <f t="shared" si="129"/>
        <v>1439</v>
      </c>
      <c r="R758" s="220">
        <f t="shared" si="123"/>
        <v>2.7569025823407804E-2</v>
      </c>
      <c r="S758" s="220">
        <f t="shared" si="120"/>
        <v>1.1375920111185463E-2</v>
      </c>
      <c r="T758" s="220">
        <f t="shared" si="121"/>
        <v>4.420741785486039E-2</v>
      </c>
      <c r="U758" s="220">
        <f t="shared" si="124"/>
        <v>65715.571428571435</v>
      </c>
      <c r="V758" s="220">
        <f t="shared" si="125"/>
        <v>32412.142857142859</v>
      </c>
      <c r="W758" s="220">
        <f t="shared" si="116"/>
        <v>33303.428571428572</v>
      </c>
      <c r="X758" s="220">
        <f t="shared" si="117"/>
        <v>1432.8571428571429</v>
      </c>
      <c r="Y758" s="220">
        <f t="shared" si="128"/>
        <v>378.85714285714283</v>
      </c>
    </row>
    <row r="759" spans="1:25" s="220" customFormat="1" x14ac:dyDescent="0.3">
      <c r="A759" s="222">
        <v>44609</v>
      </c>
      <c r="B759" s="220">
        <f t="shared" si="119"/>
        <v>11060512</v>
      </c>
      <c r="C759" s="276">
        <v>14051</v>
      </c>
      <c r="D759" s="276">
        <v>1616</v>
      </c>
      <c r="E759" s="276">
        <v>247</v>
      </c>
      <c r="F759" s="276">
        <v>3978</v>
      </c>
      <c r="G759" s="220">
        <f t="shared" si="126"/>
        <v>2058226</v>
      </c>
      <c r="H759" s="276">
        <v>10486</v>
      </c>
      <c r="I759" s="276">
        <v>264</v>
      </c>
      <c r="J759" s="118"/>
      <c r="K759" s="118"/>
      <c r="L759" s="276">
        <v>85983</v>
      </c>
      <c r="M759" s="276">
        <v>1872</v>
      </c>
      <c r="N759" s="220">
        <v>44387</v>
      </c>
      <c r="O759" s="220">
        <v>493</v>
      </c>
      <c r="P759" s="220">
        <f t="shared" si="129"/>
        <v>41596</v>
      </c>
      <c r="Q759" s="220">
        <f t="shared" si="129"/>
        <v>1379</v>
      </c>
      <c r="R759" s="220">
        <f t="shared" si="123"/>
        <v>2.6646065613481471E-2</v>
      </c>
      <c r="S759" s="220">
        <f t="shared" si="120"/>
        <v>1.1716744677638533E-2</v>
      </c>
      <c r="T759" s="220">
        <f t="shared" si="121"/>
        <v>4.1930184079426211E-2</v>
      </c>
      <c r="U759" s="220">
        <f t="shared" si="124"/>
        <v>65461.285714285717</v>
      </c>
      <c r="V759" s="220">
        <f t="shared" si="125"/>
        <v>32346.285714285714</v>
      </c>
      <c r="W759" s="220">
        <f t="shared" si="116"/>
        <v>33115</v>
      </c>
      <c r="X759" s="220">
        <f t="shared" si="117"/>
        <v>1356.2857142857142</v>
      </c>
      <c r="Y759" s="220">
        <f t="shared" si="128"/>
        <v>388</v>
      </c>
    </row>
    <row r="760" spans="1:25" s="220" customFormat="1" x14ac:dyDescent="0.3">
      <c r="A760" s="222">
        <v>44610</v>
      </c>
      <c r="B760" s="220">
        <f t="shared" si="119"/>
        <v>11071399</v>
      </c>
      <c r="C760" s="276">
        <v>10887</v>
      </c>
      <c r="D760" s="276">
        <v>1113</v>
      </c>
      <c r="E760" s="276">
        <v>180</v>
      </c>
      <c r="F760" s="276">
        <v>3671</v>
      </c>
      <c r="G760" s="220">
        <f t="shared" si="126"/>
        <v>2061897</v>
      </c>
      <c r="H760" s="276">
        <v>9361</v>
      </c>
      <c r="I760" s="276">
        <v>204</v>
      </c>
      <c r="J760" s="118"/>
      <c r="K760" s="118"/>
      <c r="L760" s="276">
        <v>57566</v>
      </c>
      <c r="M760" s="276">
        <v>1314</v>
      </c>
      <c r="N760" s="220">
        <v>30200</v>
      </c>
      <c r="O760" s="220">
        <v>287</v>
      </c>
      <c r="P760" s="220">
        <f t="shared" si="129"/>
        <v>27366</v>
      </c>
      <c r="Q760" s="220">
        <f t="shared" si="129"/>
        <v>1027</v>
      </c>
      <c r="R760" s="220">
        <f t="shared" si="123"/>
        <v>2.5688904724515089E-2</v>
      </c>
      <c r="S760" s="220">
        <f t="shared" si="120"/>
        <v>1.184456664684615E-2</v>
      </c>
      <c r="T760" s="220">
        <f t="shared" si="121"/>
        <v>3.9911713559548756E-2</v>
      </c>
      <c r="U760" s="220">
        <f t="shared" si="124"/>
        <v>64953</v>
      </c>
      <c r="V760" s="220">
        <f t="shared" si="125"/>
        <v>32038.571428571428</v>
      </c>
      <c r="W760" s="220">
        <f t="shared" ref="W760:W823" si="130">AVERAGE(N754:N760)</f>
        <v>32914.428571428572</v>
      </c>
      <c r="X760" s="220">
        <f t="shared" ref="X760:X823" si="131">AVERAGE(Q754:Q760)</f>
        <v>1278.7142857142858</v>
      </c>
      <c r="Y760" s="220">
        <f t="shared" si="128"/>
        <v>389.85714285714283</v>
      </c>
    </row>
    <row r="761" spans="1:25" s="220" customFormat="1" x14ac:dyDescent="0.3">
      <c r="A761" s="222">
        <v>44611</v>
      </c>
      <c r="B761" s="220">
        <f t="shared" si="119"/>
        <v>11077913</v>
      </c>
      <c r="C761" s="276">
        <v>6514</v>
      </c>
      <c r="D761" s="276">
        <v>585</v>
      </c>
      <c r="E761" s="276">
        <v>73</v>
      </c>
      <c r="F761" s="276">
        <v>2091</v>
      </c>
      <c r="G761" s="220">
        <f t="shared" si="126"/>
        <v>2063988</v>
      </c>
      <c r="H761" s="276">
        <v>3601</v>
      </c>
      <c r="I761" s="276">
        <v>78</v>
      </c>
      <c r="J761" s="118"/>
      <c r="K761" s="118"/>
      <c r="L761" s="276">
        <v>19359</v>
      </c>
      <c r="M761" s="276">
        <v>706</v>
      </c>
      <c r="N761" s="220">
        <v>5790</v>
      </c>
      <c r="O761" s="220">
        <v>107</v>
      </c>
      <c r="P761" s="220">
        <f t="shared" si="129"/>
        <v>13569</v>
      </c>
      <c r="Q761" s="220">
        <f t="shared" si="129"/>
        <v>599</v>
      </c>
      <c r="R761" s="220">
        <f t="shared" si="123"/>
        <v>2.4968358834014749E-2</v>
      </c>
      <c r="S761" s="220">
        <f t="shared" si="120"/>
        <v>1.1852174861005123E-2</v>
      </c>
      <c r="T761" s="220">
        <f t="shared" si="121"/>
        <v>3.8431927236267281E-2</v>
      </c>
      <c r="U761" s="220">
        <f t="shared" si="124"/>
        <v>64676.142857142855</v>
      </c>
      <c r="V761" s="220">
        <f t="shared" si="125"/>
        <v>31915.428571428572</v>
      </c>
      <c r="W761" s="220">
        <f t="shared" si="130"/>
        <v>32760.714285714286</v>
      </c>
      <c r="X761" s="220">
        <f t="shared" si="131"/>
        <v>1226.5714285714287</v>
      </c>
      <c r="Y761" s="220">
        <f t="shared" si="128"/>
        <v>388.28571428571428</v>
      </c>
    </row>
    <row r="762" spans="1:25" s="220" customFormat="1" x14ac:dyDescent="0.3">
      <c r="A762" s="222">
        <v>44612</v>
      </c>
      <c r="B762" s="220">
        <f t="shared" si="119"/>
        <v>11083727</v>
      </c>
      <c r="C762" s="276">
        <v>5814</v>
      </c>
      <c r="D762" s="276">
        <v>580</v>
      </c>
      <c r="E762" s="276">
        <v>69</v>
      </c>
      <c r="F762" s="276">
        <v>1676</v>
      </c>
      <c r="G762" s="220">
        <f t="shared" si="126"/>
        <v>2065664</v>
      </c>
      <c r="H762" s="276">
        <v>3398</v>
      </c>
      <c r="I762" s="276">
        <v>81</v>
      </c>
      <c r="J762" s="118"/>
      <c r="K762" s="118"/>
      <c r="L762" s="276">
        <v>19229</v>
      </c>
      <c r="M762" s="276">
        <v>705</v>
      </c>
      <c r="N762" s="220">
        <v>7286</v>
      </c>
      <c r="O762" s="220">
        <v>123</v>
      </c>
      <c r="P762" s="220">
        <f t="shared" si="129"/>
        <v>11943</v>
      </c>
      <c r="Q762" s="220">
        <f t="shared" si="129"/>
        <v>582</v>
      </c>
      <c r="R762" s="220">
        <f t="shared" si="123"/>
        <v>2.4497235042478895E-2</v>
      </c>
      <c r="S762" s="220">
        <f t="shared" si="120"/>
        <v>1.1971069914373597E-2</v>
      </c>
      <c r="T762" s="220">
        <f t="shared" si="121"/>
        <v>3.7398381311173998E-2</v>
      </c>
      <c r="U762" s="220">
        <f t="shared" si="124"/>
        <v>64351.285714285717</v>
      </c>
      <c r="V762" s="220">
        <f t="shared" si="125"/>
        <v>31701.142857142859</v>
      </c>
      <c r="W762" s="220">
        <f t="shared" si="130"/>
        <v>32650.142857142859</v>
      </c>
      <c r="X762" s="220">
        <f t="shared" si="131"/>
        <v>1185.5714285714287</v>
      </c>
      <c r="Y762" s="220">
        <f t="shared" si="128"/>
        <v>390.85714285714283</v>
      </c>
    </row>
    <row r="763" spans="1:25" s="220" customFormat="1" x14ac:dyDescent="0.3">
      <c r="A763" s="222">
        <v>44613</v>
      </c>
      <c r="B763" s="220">
        <f t="shared" si="119"/>
        <v>11094343</v>
      </c>
      <c r="C763" s="276">
        <v>10616</v>
      </c>
      <c r="D763" s="276">
        <v>1039</v>
      </c>
      <c r="E763" s="276">
        <v>110</v>
      </c>
      <c r="F763" s="276">
        <v>2031</v>
      </c>
      <c r="G763" s="220">
        <f t="shared" si="126"/>
        <v>2067695</v>
      </c>
      <c r="H763" s="276">
        <v>5546</v>
      </c>
      <c r="I763" s="276">
        <v>136</v>
      </c>
      <c r="J763" s="118"/>
      <c r="K763" s="118"/>
      <c r="L763" s="276">
        <v>50215</v>
      </c>
      <c r="M763" s="276">
        <v>1198</v>
      </c>
      <c r="N763" s="220">
        <v>23587</v>
      </c>
      <c r="O763" s="220">
        <v>323</v>
      </c>
      <c r="P763" s="220">
        <f t="shared" si="129"/>
        <v>26628</v>
      </c>
      <c r="Q763" s="220">
        <f t="shared" si="129"/>
        <v>875</v>
      </c>
      <c r="R763" s="220">
        <f t="shared" si="123"/>
        <v>2.4746985129379631E-2</v>
      </c>
      <c r="S763" s="220">
        <f t="shared" si="120"/>
        <v>1.2455774244721685E-2</v>
      </c>
      <c r="T763" s="220">
        <f t="shared" si="121"/>
        <v>3.6940139201922219E-2</v>
      </c>
      <c r="U763" s="220">
        <f t="shared" si="124"/>
        <v>57323</v>
      </c>
      <c r="V763" s="220">
        <f t="shared" si="125"/>
        <v>28776.285714285714</v>
      </c>
      <c r="W763" s="220">
        <f t="shared" si="130"/>
        <v>28546.714285714286</v>
      </c>
      <c r="X763" s="220">
        <f t="shared" si="131"/>
        <v>1063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0037</v>
      </c>
      <c r="C764" s="276">
        <v>15694</v>
      </c>
      <c r="D764" s="276">
        <v>1329</v>
      </c>
      <c r="E764" s="276">
        <v>107</v>
      </c>
      <c r="F764" s="276">
        <v>2336</v>
      </c>
      <c r="G764" s="220">
        <f t="shared" si="126"/>
        <v>2070031</v>
      </c>
      <c r="H764" s="276">
        <v>7055</v>
      </c>
      <c r="I764" s="276">
        <v>125</v>
      </c>
      <c r="J764" s="118"/>
      <c r="K764" s="118"/>
      <c r="L764" s="276">
        <v>90480</v>
      </c>
      <c r="M764" s="276">
        <v>1524</v>
      </c>
      <c r="N764" s="220">
        <v>48773</v>
      </c>
      <c r="O764" s="220">
        <v>456</v>
      </c>
      <c r="P764" s="220">
        <f t="shared" si="129"/>
        <v>41707</v>
      </c>
      <c r="Q764" s="220">
        <f t="shared" si="129"/>
        <v>1068</v>
      </c>
      <c r="R764" s="220">
        <f t="shared" si="123"/>
        <v>2.3253963121950248E-2</v>
      </c>
      <c r="S764" s="220">
        <f t="shared" si="120"/>
        <v>1.1912445278298937E-2</v>
      </c>
      <c r="T764" s="220">
        <f t="shared" si="121"/>
        <v>3.4464682231574575E-2</v>
      </c>
      <c r="U764" s="220">
        <f t="shared" si="124"/>
        <v>57440.285714285717</v>
      </c>
      <c r="V764" s="220">
        <f t="shared" si="125"/>
        <v>28886.714285714286</v>
      </c>
      <c r="W764" s="220">
        <f t="shared" si="130"/>
        <v>28553.571428571428</v>
      </c>
      <c r="X764" s="220">
        <f t="shared" si="131"/>
        <v>995.57142857142856</v>
      </c>
      <c r="Y764" s="220">
        <f t="shared" si="128"/>
        <v>340.14285714285717</v>
      </c>
    </row>
    <row r="765" spans="1:25" s="220" customFormat="1" x14ac:dyDescent="0.3">
      <c r="A765" s="222">
        <v>44615</v>
      </c>
      <c r="B765" s="220">
        <f t="shared" si="119"/>
        <v>11122122</v>
      </c>
      <c r="C765" s="276">
        <v>12085</v>
      </c>
      <c r="D765" s="276">
        <v>1144</v>
      </c>
      <c r="E765" s="276">
        <v>125</v>
      </c>
      <c r="F765" s="276">
        <v>2291</v>
      </c>
      <c r="G765" s="220">
        <f t="shared" si="126"/>
        <v>2072322</v>
      </c>
      <c r="H765" s="276">
        <v>7178</v>
      </c>
      <c r="I765" s="276">
        <v>132</v>
      </c>
      <c r="J765" s="118"/>
      <c r="K765" s="118"/>
      <c r="L765" s="276">
        <v>70158</v>
      </c>
      <c r="M765" s="276">
        <v>1307</v>
      </c>
      <c r="N765" s="220">
        <v>37773</v>
      </c>
      <c r="O765" s="220">
        <v>411</v>
      </c>
      <c r="P765" s="220">
        <f t="shared" si="129"/>
        <v>32385</v>
      </c>
      <c r="Q765" s="220">
        <f t="shared" si="129"/>
        <v>896</v>
      </c>
      <c r="R765" s="220">
        <f t="shared" si="123"/>
        <v>2.1949667930481691E-2</v>
      </c>
      <c r="S765" s="220">
        <f t="shared" si="120"/>
        <v>1.1122570729438411E-2</v>
      </c>
      <c r="T765" s="220">
        <f t="shared" si="121"/>
        <v>3.2921093886082567E-2</v>
      </c>
      <c r="U765" s="220">
        <f t="shared" si="124"/>
        <v>56141.428571428572</v>
      </c>
      <c r="V765" s="220">
        <f t="shared" si="125"/>
        <v>27884.857142857141</v>
      </c>
      <c r="W765" s="220">
        <f t="shared" si="130"/>
        <v>28256.571428571428</v>
      </c>
      <c r="X765" s="220">
        <f t="shared" si="131"/>
        <v>918</v>
      </c>
      <c r="Y765" s="220">
        <f t="shared" si="128"/>
        <v>314.28571428571428</v>
      </c>
    </row>
    <row r="766" spans="1:25" s="220" customFormat="1" x14ac:dyDescent="0.3">
      <c r="A766" s="222">
        <v>44616</v>
      </c>
      <c r="B766" s="220">
        <f t="shared" si="119"/>
        <v>11133400</v>
      </c>
      <c r="C766" s="276">
        <v>11278</v>
      </c>
      <c r="D766" s="276">
        <v>1030</v>
      </c>
      <c r="E766" s="276">
        <v>122</v>
      </c>
      <c r="F766" s="276">
        <v>2583</v>
      </c>
      <c r="G766" s="220">
        <f t="shared" si="126"/>
        <v>2074905</v>
      </c>
      <c r="H766" s="276">
        <v>7393</v>
      </c>
      <c r="I766" s="276">
        <v>136</v>
      </c>
      <c r="J766" s="118"/>
      <c r="K766" s="118"/>
      <c r="L766" s="276">
        <v>72530</v>
      </c>
      <c r="M766" s="276">
        <v>1205</v>
      </c>
      <c r="N766" s="220">
        <v>37385</v>
      </c>
      <c r="O766" s="220">
        <v>325</v>
      </c>
      <c r="P766" s="220">
        <f t="shared" si="129"/>
        <v>35145</v>
      </c>
      <c r="Q766" s="220">
        <f t="shared" si="129"/>
        <v>880</v>
      </c>
      <c r="R766" s="220">
        <f t="shared" si="123"/>
        <v>2.0970287481852888E-2</v>
      </c>
      <c r="S766" s="220">
        <f t="shared" si="120"/>
        <v>1.0650230091093012E-2</v>
      </c>
      <c r="T766" s="220">
        <f t="shared" si="121"/>
        <v>3.1402489098933471E-2</v>
      </c>
      <c r="U766" s="220">
        <f t="shared" si="124"/>
        <v>54219.571428571428</v>
      </c>
      <c r="V766" s="220">
        <f t="shared" si="125"/>
        <v>26963.285714285714</v>
      </c>
      <c r="W766" s="220">
        <f t="shared" si="130"/>
        <v>27256.285714285714</v>
      </c>
      <c r="X766" s="220">
        <f t="shared" si="131"/>
        <v>846.71428571428567</v>
      </c>
      <c r="Y766" s="220">
        <f t="shared" si="128"/>
        <v>290.28571428571428</v>
      </c>
    </row>
    <row r="767" spans="1:25" s="220" customFormat="1" x14ac:dyDescent="0.3">
      <c r="A767" s="222">
        <v>44617</v>
      </c>
      <c r="B767" s="220">
        <f t="shared" si="119"/>
        <v>11138412</v>
      </c>
      <c r="C767" s="276">
        <v>5012</v>
      </c>
      <c r="D767" s="276">
        <v>347</v>
      </c>
      <c r="E767" s="276">
        <v>59</v>
      </c>
      <c r="F767" s="276">
        <v>1811</v>
      </c>
      <c r="G767" s="220">
        <f t="shared" si="126"/>
        <v>2076716</v>
      </c>
      <c r="H767" s="276">
        <v>4631</v>
      </c>
      <c r="I767" s="276">
        <v>63</v>
      </c>
      <c r="J767" s="118"/>
      <c r="K767" s="118"/>
      <c r="L767" s="276">
        <v>19235</v>
      </c>
      <c r="M767" s="276">
        <v>442</v>
      </c>
      <c r="N767" s="220">
        <v>7111</v>
      </c>
      <c r="O767" s="220">
        <v>111</v>
      </c>
      <c r="P767" s="220">
        <f t="shared" si="129"/>
        <v>12124</v>
      </c>
      <c r="Q767" s="220">
        <f t="shared" si="129"/>
        <v>331</v>
      </c>
      <c r="R767" s="220">
        <f t="shared" si="123"/>
        <v>2.0770443661600323E-2</v>
      </c>
      <c r="S767" s="220">
        <f t="shared" si="120"/>
        <v>1.1067052264392833E-2</v>
      </c>
      <c r="T767" s="220">
        <f t="shared" si="121"/>
        <v>3.0149682134396921E-2</v>
      </c>
      <c r="U767" s="220">
        <f t="shared" si="124"/>
        <v>48743.714285714283</v>
      </c>
      <c r="V767" s="220">
        <f t="shared" si="125"/>
        <v>24785.857142857141</v>
      </c>
      <c r="W767" s="220">
        <f t="shared" si="130"/>
        <v>23957.857142857141</v>
      </c>
      <c r="X767" s="220">
        <f t="shared" si="131"/>
        <v>747.28571428571433</v>
      </c>
      <c r="Y767" s="220">
        <f t="shared" si="128"/>
        <v>265.14285714285717</v>
      </c>
    </row>
    <row r="768" spans="1:25" s="220" customFormat="1" x14ac:dyDescent="0.3">
      <c r="A768" s="222">
        <v>44618</v>
      </c>
      <c r="B768" s="220">
        <f t="shared" si="119"/>
        <v>11145860</v>
      </c>
      <c r="C768" s="276">
        <v>7448</v>
      </c>
      <c r="D768" s="276">
        <v>590</v>
      </c>
      <c r="E768" s="276">
        <v>73</v>
      </c>
      <c r="F768" s="276">
        <v>1752</v>
      </c>
      <c r="G768" s="220">
        <f t="shared" si="126"/>
        <v>2078468</v>
      </c>
      <c r="H768" s="276">
        <v>3067</v>
      </c>
      <c r="I768" s="276">
        <v>79</v>
      </c>
      <c r="J768" s="118"/>
      <c r="K768" s="118"/>
      <c r="L768" s="276">
        <v>21603</v>
      </c>
      <c r="M768" s="276">
        <v>692</v>
      </c>
      <c r="N768" s="220">
        <v>7231</v>
      </c>
      <c r="O768" s="220">
        <v>112</v>
      </c>
      <c r="P768" s="220">
        <f t="shared" si="129"/>
        <v>14372</v>
      </c>
      <c r="Q768" s="220">
        <f t="shared" si="129"/>
        <v>580</v>
      </c>
      <c r="R768" s="220">
        <f t="shared" si="123"/>
        <v>2.0593972921822683E-2</v>
      </c>
      <c r="S768" s="220">
        <f t="shared" si="120"/>
        <v>1.1002329348610076E-2</v>
      </c>
      <c r="T768" s="220">
        <f t="shared" si="121"/>
        <v>2.9901780796768862E-2</v>
      </c>
      <c r="U768" s="220">
        <f t="shared" si="124"/>
        <v>49064.285714285717</v>
      </c>
      <c r="V768" s="220">
        <f t="shared" si="125"/>
        <v>24900.571428571428</v>
      </c>
      <c r="W768" s="220">
        <f t="shared" si="130"/>
        <v>24163.714285714286</v>
      </c>
      <c r="X768" s="220">
        <f t="shared" si="131"/>
        <v>744.57142857142856</v>
      </c>
      <c r="Y768" s="220">
        <f t="shared" si="128"/>
        <v>265.85714285714283</v>
      </c>
    </row>
    <row r="769" spans="1:25" s="220" customFormat="1" x14ac:dyDescent="0.3">
      <c r="A769" s="222">
        <v>44619</v>
      </c>
      <c r="B769" s="220">
        <f t="shared" si="119"/>
        <v>11152313</v>
      </c>
      <c r="C769" s="276">
        <v>6453</v>
      </c>
      <c r="D769" s="276">
        <v>508</v>
      </c>
      <c r="E769" s="276">
        <v>86</v>
      </c>
      <c r="F769" s="276">
        <v>1699</v>
      </c>
      <c r="G769" s="220">
        <f t="shared" si="126"/>
        <v>2080167</v>
      </c>
      <c r="H769" s="276">
        <v>3395</v>
      </c>
      <c r="I769" s="276">
        <v>89</v>
      </c>
      <c r="J769" s="118"/>
      <c r="K769" s="118"/>
      <c r="L769" s="276">
        <v>19789</v>
      </c>
      <c r="M769" s="276">
        <v>584</v>
      </c>
      <c r="N769" s="220">
        <v>8216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8714862940031E-2</v>
      </c>
      <c r="S769" s="220">
        <f t="shared" si="120"/>
        <v>1.0871610338907312E-2</v>
      </c>
      <c r="T769" s="220">
        <f t="shared" si="121"/>
        <v>2.9338714684880474E-2</v>
      </c>
      <c r="U769" s="220">
        <f t="shared" si="124"/>
        <v>49144.285714285717</v>
      </c>
      <c r="V769" s="220">
        <f t="shared" si="125"/>
        <v>24847.714285714286</v>
      </c>
      <c r="W769" s="220">
        <f t="shared" si="130"/>
        <v>24296.571428571428</v>
      </c>
      <c r="X769" s="220">
        <f t="shared" si="131"/>
        <v>729</v>
      </c>
      <c r="Y769" s="220">
        <f t="shared" si="128"/>
        <v>264.14285714285717</v>
      </c>
    </row>
    <row r="770" spans="1:25" s="220" customFormat="1" x14ac:dyDescent="0.3">
      <c r="A770" s="222">
        <v>44620</v>
      </c>
      <c r="B770" s="220">
        <f t="shared" si="119"/>
        <v>11169126</v>
      </c>
      <c r="C770" s="276">
        <v>16813</v>
      </c>
      <c r="D770" s="276">
        <v>1134</v>
      </c>
      <c r="E770" s="276">
        <v>165</v>
      </c>
      <c r="F770" s="276">
        <v>2968</v>
      </c>
      <c r="G770" s="220">
        <f t="shared" si="126"/>
        <v>2083135</v>
      </c>
      <c r="H770" s="276">
        <v>8269</v>
      </c>
      <c r="I770" s="276">
        <v>178</v>
      </c>
      <c r="J770" s="118"/>
      <c r="K770" s="118"/>
      <c r="L770" s="276">
        <v>85774</v>
      </c>
      <c r="M770" s="276">
        <v>1284</v>
      </c>
      <c r="N770" s="220">
        <v>43956</v>
      </c>
      <c r="O770" s="220">
        <v>364</v>
      </c>
      <c r="P770" s="220">
        <f t="shared" si="129"/>
        <v>41818</v>
      </c>
      <c r="Q770" s="220">
        <f t="shared" si="129"/>
        <v>920</v>
      </c>
      <c r="R770" s="220">
        <f t="shared" si="123"/>
        <v>1.854208325758953E-2</v>
      </c>
      <c r="S770" s="220">
        <f t="shared" si="120"/>
        <v>9.9241250754811099E-3</v>
      </c>
      <c r="T770" s="220">
        <f t="shared" si="121"/>
        <v>2.7220236458619741E-2</v>
      </c>
      <c r="U770" s="220">
        <f t="shared" si="124"/>
        <v>54224.142857142855</v>
      </c>
      <c r="V770" s="220">
        <f t="shared" si="125"/>
        <v>27017.714285714286</v>
      </c>
      <c r="W770" s="220">
        <f t="shared" si="130"/>
        <v>27206.428571428572</v>
      </c>
      <c r="X770" s="220">
        <f t="shared" si="131"/>
        <v>735.42857142857144</v>
      </c>
      <c r="Y770" s="220">
        <f t="shared" si="128"/>
        <v>270</v>
      </c>
    </row>
    <row r="771" spans="1:25" s="220" customFormat="1" x14ac:dyDescent="0.3">
      <c r="A771" s="222">
        <v>44621</v>
      </c>
      <c r="B771" s="220">
        <f t="shared" si="119"/>
        <v>11184441</v>
      </c>
      <c r="C771" s="276">
        <v>15315</v>
      </c>
      <c r="D771" s="276">
        <v>971</v>
      </c>
      <c r="E771" s="276">
        <v>152</v>
      </c>
      <c r="F771" s="276">
        <v>2939</v>
      </c>
      <c r="G771" s="220">
        <f t="shared" si="126"/>
        <v>2086074</v>
      </c>
      <c r="H771" s="276">
        <v>7367</v>
      </c>
      <c r="I771" s="276">
        <v>162</v>
      </c>
      <c r="J771" s="118"/>
      <c r="K771" s="118"/>
      <c r="L771" s="276">
        <v>71097</v>
      </c>
      <c r="M771" s="276">
        <v>1095</v>
      </c>
      <c r="N771" s="220">
        <v>36640</v>
      </c>
      <c r="O771" s="220">
        <v>357</v>
      </c>
      <c r="P771" s="220">
        <f t="shared" ref="P771:Q787" si="132">L771-N771</f>
        <v>34457</v>
      </c>
      <c r="Q771" s="220">
        <f t="shared" si="132"/>
        <v>738</v>
      </c>
      <c r="R771" s="220">
        <f t="shared" si="123"/>
        <v>1.834885309256884E-2</v>
      </c>
      <c r="S771" s="220">
        <f t="shared" si="120"/>
        <v>1.0044192202431693E-2</v>
      </c>
      <c r="T771" s="220">
        <f t="shared" si="121"/>
        <v>2.6490867303737752E-2</v>
      </c>
      <c r="U771" s="220">
        <f t="shared" si="124"/>
        <v>51455.142857142855</v>
      </c>
      <c r="V771" s="220">
        <f t="shared" si="125"/>
        <v>25982</v>
      </c>
      <c r="W771" s="220">
        <f t="shared" si="130"/>
        <v>25473.142857142859</v>
      </c>
      <c r="X771" s="220">
        <f t="shared" si="131"/>
        <v>688.28571428571433</v>
      </c>
      <c r="Y771" s="220">
        <f t="shared" si="128"/>
        <v>255.85714285714286</v>
      </c>
    </row>
    <row r="772" spans="1:25" s="220" customFormat="1" x14ac:dyDescent="0.3">
      <c r="A772" s="222">
        <v>44622</v>
      </c>
      <c r="B772" s="220">
        <f t="shared" ref="B772:B837" si="133">C772+B771</f>
        <v>11198460</v>
      </c>
      <c r="C772" s="276">
        <v>14019</v>
      </c>
      <c r="D772" s="276">
        <v>940</v>
      </c>
      <c r="E772" s="276">
        <v>167</v>
      </c>
      <c r="F772" s="276">
        <v>3072</v>
      </c>
      <c r="G772" s="220">
        <f t="shared" si="126"/>
        <v>2089146</v>
      </c>
      <c r="H772" s="276">
        <v>7656</v>
      </c>
      <c r="I772" s="276">
        <v>186</v>
      </c>
      <c r="J772" s="118"/>
      <c r="K772" s="118"/>
      <c r="L772" s="276">
        <v>60837</v>
      </c>
      <c r="M772" s="276">
        <v>1046</v>
      </c>
      <c r="N772" s="220">
        <v>30463</v>
      </c>
      <c r="O772" s="220">
        <v>322</v>
      </c>
      <c r="P772" s="220">
        <f t="shared" si="132"/>
        <v>30374</v>
      </c>
      <c r="Q772" s="220">
        <f t="shared" si="132"/>
        <v>724</v>
      </c>
      <c r="R772" s="220">
        <f t="shared" si="123"/>
        <v>1.8092428711897739E-2</v>
      </c>
      <c r="S772" s="220">
        <f t="shared" si="120"/>
        <v>9.9530999637431148E-3</v>
      </c>
      <c r="T772" s="220">
        <f t="shared" si="121"/>
        <v>2.5830771198078539E-2</v>
      </c>
      <c r="U772" s="220">
        <f t="shared" si="124"/>
        <v>50123.571428571428</v>
      </c>
      <c r="V772" s="220">
        <f t="shared" si="125"/>
        <v>25694.714285714286</v>
      </c>
      <c r="W772" s="220">
        <f t="shared" si="130"/>
        <v>24428.857142857141</v>
      </c>
      <c r="X772" s="220">
        <f t="shared" si="131"/>
        <v>663.71428571428567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1682</v>
      </c>
      <c r="C773" s="276">
        <v>13222</v>
      </c>
      <c r="D773" s="276">
        <v>759</v>
      </c>
      <c r="E773" s="276">
        <v>127</v>
      </c>
      <c r="F773" s="276">
        <v>3074</v>
      </c>
      <c r="G773" s="220">
        <f t="shared" si="126"/>
        <v>2092220</v>
      </c>
      <c r="H773" s="276">
        <v>7540</v>
      </c>
      <c r="I773" s="276">
        <v>150</v>
      </c>
      <c r="J773" s="118"/>
      <c r="K773" s="118"/>
      <c r="L773" s="276">
        <v>64366</v>
      </c>
      <c r="M773" s="276">
        <v>842</v>
      </c>
      <c r="N773" s="220">
        <v>31345</v>
      </c>
      <c r="O773" s="220">
        <v>222</v>
      </c>
      <c r="P773" s="220">
        <f t="shared" si="132"/>
        <v>33021</v>
      </c>
      <c r="Q773" s="220">
        <f t="shared" si="132"/>
        <v>620</v>
      </c>
      <c r="R773" s="220">
        <f t="shared" si="123"/>
        <v>1.7464203489339102E-2</v>
      </c>
      <c r="S773" s="220">
        <f t="shared" si="120"/>
        <v>9.6931414507583566E-3</v>
      </c>
      <c r="T773" s="220">
        <f t="shared" si="121"/>
        <v>2.4676632590483798E-2</v>
      </c>
      <c r="U773" s="220">
        <f t="shared" si="124"/>
        <v>48957.285714285717</v>
      </c>
      <c r="V773" s="220">
        <f t="shared" si="125"/>
        <v>25391.285714285714</v>
      </c>
      <c r="W773" s="220">
        <f t="shared" si="130"/>
        <v>23566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22356</v>
      </c>
      <c r="C774" s="276">
        <v>10674</v>
      </c>
      <c r="D774" s="276">
        <v>566</v>
      </c>
      <c r="E774" s="276">
        <v>95</v>
      </c>
      <c r="F774" s="276">
        <v>2871</v>
      </c>
      <c r="G774" s="220">
        <f t="shared" si="126"/>
        <v>2095091</v>
      </c>
      <c r="H774" s="276">
        <v>7161</v>
      </c>
      <c r="I774" s="276">
        <v>114</v>
      </c>
      <c r="J774" s="118"/>
      <c r="K774" s="118"/>
      <c r="L774" s="276">
        <v>41351</v>
      </c>
      <c r="M774" s="276">
        <v>678</v>
      </c>
      <c r="N774" s="220">
        <v>18976</v>
      </c>
      <c r="O774" s="220">
        <v>136</v>
      </c>
      <c r="P774" s="220">
        <f t="shared" si="132"/>
        <v>22375</v>
      </c>
      <c r="Q774" s="220">
        <f t="shared" si="132"/>
        <v>542</v>
      </c>
      <c r="R774" s="220">
        <f t="shared" si="123"/>
        <v>1.705238516845432E-2</v>
      </c>
      <c r="S774" s="220">
        <f t="shared" si="120"/>
        <v>9.1841178100629424E-3</v>
      </c>
      <c r="T774" s="220">
        <f t="shared" si="121"/>
        <v>2.4453428373849673E-2</v>
      </c>
      <c r="U774" s="220">
        <f t="shared" si="124"/>
        <v>52116.714285714283</v>
      </c>
      <c r="V774" s="220">
        <f t="shared" si="125"/>
        <v>26855.714285714286</v>
      </c>
      <c r="W774" s="220">
        <f t="shared" si="130"/>
        <v>25261</v>
      </c>
      <c r="X774" s="220">
        <f t="shared" si="131"/>
        <v>656.71428571428567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28554</v>
      </c>
      <c r="C775" s="276">
        <v>6198</v>
      </c>
      <c r="D775" s="276">
        <v>375</v>
      </c>
      <c r="E775" s="276">
        <v>46</v>
      </c>
      <c r="F775" s="276">
        <v>1465</v>
      </c>
      <c r="G775" s="220">
        <f t="shared" si="126"/>
        <v>2096556</v>
      </c>
      <c r="H775" s="276">
        <v>2485</v>
      </c>
      <c r="I775" s="276">
        <v>64</v>
      </c>
      <c r="J775" s="118"/>
      <c r="K775" s="118"/>
      <c r="L775" s="276">
        <v>15310</v>
      </c>
      <c r="M775" s="276">
        <v>451</v>
      </c>
      <c r="N775" s="220">
        <v>3621</v>
      </c>
      <c r="O775" s="220">
        <v>62</v>
      </c>
      <c r="P775" s="220">
        <f t="shared" si="132"/>
        <v>11689</v>
      </c>
      <c r="Q775" s="220">
        <f t="shared" si="132"/>
        <v>389</v>
      </c>
      <c r="R775" s="220">
        <f t="shared" si="123"/>
        <v>1.667949704901206E-2</v>
      </c>
      <c r="S775" s="220">
        <f t="shared" si="120"/>
        <v>9.0868679171212993E-3</v>
      </c>
      <c r="T775" s="220">
        <f t="shared" si="121"/>
        <v>2.3776759647503871E-2</v>
      </c>
      <c r="U775" s="220">
        <f t="shared" si="124"/>
        <v>51217.714285714283</v>
      </c>
      <c r="V775" s="220">
        <f t="shared" si="125"/>
        <v>26472.428571428572</v>
      </c>
      <c r="W775" s="220">
        <f t="shared" si="130"/>
        <v>24745.285714285714</v>
      </c>
      <c r="X775" s="220">
        <f t="shared" si="131"/>
        <v>629.42857142857144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33998</v>
      </c>
      <c r="C776" s="276">
        <v>5444</v>
      </c>
      <c r="D776" s="276">
        <v>380</v>
      </c>
      <c r="E776" s="276">
        <v>61</v>
      </c>
      <c r="F776" s="276">
        <v>1536</v>
      </c>
      <c r="G776" s="220">
        <f t="shared" si="126"/>
        <v>2098092</v>
      </c>
      <c r="H776" s="276">
        <v>2955</v>
      </c>
      <c r="I776" s="276">
        <v>76</v>
      </c>
      <c r="J776" s="118"/>
      <c r="K776" s="118"/>
      <c r="L776" s="276">
        <v>16175</v>
      </c>
      <c r="M776" s="276">
        <v>440</v>
      </c>
      <c r="N776" s="220">
        <v>5482</v>
      </c>
      <c r="O776" s="220">
        <v>79</v>
      </c>
      <c r="P776" s="220">
        <f t="shared" si="132"/>
        <v>10693</v>
      </c>
      <c r="Q776" s="220">
        <f t="shared" si="132"/>
        <v>361</v>
      </c>
      <c r="R776" s="220">
        <f t="shared" si="123"/>
        <v>1.6443605421092671E-2</v>
      </c>
      <c r="S776" s="220">
        <f t="shared" si="120"/>
        <v>9.0448901063449137E-3</v>
      </c>
      <c r="T776" s="220">
        <f t="shared" si="121"/>
        <v>2.328292495133576E-2</v>
      </c>
      <c r="U776" s="220">
        <f t="shared" si="124"/>
        <v>50701.428571428572</v>
      </c>
      <c r="V776" s="220">
        <f t="shared" si="125"/>
        <v>26346.714285714286</v>
      </c>
      <c r="W776" s="220">
        <f t="shared" si="130"/>
        <v>24354.714285714286</v>
      </c>
      <c r="X776" s="220">
        <f t="shared" si="131"/>
        <v>613.42857142857144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48563</v>
      </c>
      <c r="C777" s="276">
        <v>14565</v>
      </c>
      <c r="D777" s="276">
        <v>867</v>
      </c>
      <c r="E777" s="276">
        <v>115</v>
      </c>
      <c r="F777" s="276">
        <v>2913</v>
      </c>
      <c r="G777" s="220">
        <f t="shared" si="126"/>
        <v>2101005</v>
      </c>
      <c r="H777" s="276">
        <v>7919</v>
      </c>
      <c r="I777" s="276">
        <v>138</v>
      </c>
      <c r="J777" s="118"/>
      <c r="K777" s="118"/>
      <c r="L777" s="276">
        <v>66480</v>
      </c>
      <c r="M777" s="276">
        <v>979</v>
      </c>
      <c r="N777" s="220">
        <v>27653</v>
      </c>
      <c r="O777" s="220">
        <v>213</v>
      </c>
      <c r="P777" s="220">
        <f t="shared" si="132"/>
        <v>38827</v>
      </c>
      <c r="Q777" s="220">
        <f t="shared" si="132"/>
        <v>766</v>
      </c>
      <c r="R777" s="220">
        <f t="shared" si="123"/>
        <v>1.6480143974065598E-2</v>
      </c>
      <c r="S777" s="220">
        <f t="shared" si="120"/>
        <v>9.021922428330522E-3</v>
      </c>
      <c r="T777" s="220">
        <f t="shared" si="121"/>
        <v>2.2817963358980578E-2</v>
      </c>
      <c r="U777" s="220">
        <f t="shared" si="124"/>
        <v>47945.142857142855</v>
      </c>
      <c r="V777" s="220">
        <f t="shared" si="125"/>
        <v>25919.428571428572</v>
      </c>
      <c r="W777" s="220">
        <f t="shared" si="130"/>
        <v>22025.714285714286</v>
      </c>
      <c r="X777" s="220">
        <f t="shared" si="131"/>
        <v>591.42857142857144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63943</v>
      </c>
      <c r="C778" s="276">
        <v>15380</v>
      </c>
      <c r="D778" s="276">
        <v>800</v>
      </c>
      <c r="E778" s="276">
        <v>149</v>
      </c>
      <c r="F778" s="276">
        <v>3009</v>
      </c>
      <c r="G778" s="220">
        <f t="shared" si="126"/>
        <v>2104014</v>
      </c>
      <c r="H778" s="276">
        <v>6599</v>
      </c>
      <c r="I778" s="276">
        <v>181</v>
      </c>
      <c r="J778" s="118"/>
      <c r="K778" s="118"/>
      <c r="L778" s="276">
        <v>57787</v>
      </c>
      <c r="M778" s="276">
        <v>913</v>
      </c>
      <c r="N778" s="220">
        <v>24730</v>
      </c>
      <c r="O778" s="220">
        <v>208</v>
      </c>
      <c r="P778" s="220">
        <f t="shared" si="132"/>
        <v>33057</v>
      </c>
      <c r="Q778" s="220">
        <f t="shared" si="132"/>
        <v>705</v>
      </c>
      <c r="R778" s="220">
        <f t="shared" si="123"/>
        <v>1.6596029859822652E-2</v>
      </c>
      <c r="S778" s="220">
        <f t="shared" si="120"/>
        <v>8.7298798060026703E-3</v>
      </c>
      <c r="T778" s="220">
        <f t="shared" si="121"/>
        <v>2.2812104245817501E-2</v>
      </c>
      <c r="U778" s="220">
        <f t="shared" si="124"/>
        <v>46043.714285714283</v>
      </c>
      <c r="V778" s="220">
        <f t="shared" si="125"/>
        <v>25719.428571428572</v>
      </c>
      <c r="W778" s="220">
        <f t="shared" si="130"/>
        <v>20324.285714285714</v>
      </c>
      <c r="X778" s="220">
        <f t="shared" si="131"/>
        <v>586.71428571428567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78324</v>
      </c>
      <c r="C779" s="276">
        <v>14381</v>
      </c>
      <c r="D779" s="276">
        <v>647</v>
      </c>
      <c r="E779" s="276">
        <v>122</v>
      </c>
      <c r="F779" s="276">
        <v>3051</v>
      </c>
      <c r="G779" s="220">
        <f t="shared" si="126"/>
        <v>2107065</v>
      </c>
      <c r="H779" s="276">
        <v>7181</v>
      </c>
      <c r="I779" s="276">
        <v>149</v>
      </c>
      <c r="J779" s="242"/>
      <c r="K779" s="242"/>
      <c r="L779" s="276">
        <v>49303</v>
      </c>
      <c r="M779" s="276">
        <v>734</v>
      </c>
      <c r="N779" s="220">
        <v>20181</v>
      </c>
      <c r="O779" s="220">
        <v>135</v>
      </c>
      <c r="P779" s="220">
        <f t="shared" si="132"/>
        <v>29122</v>
      </c>
      <c r="Q779" s="220">
        <f t="shared" si="132"/>
        <v>599</v>
      </c>
      <c r="R779" s="220">
        <f t="shared" si="123"/>
        <v>1.6208023888896039E-2</v>
      </c>
      <c r="S779" s="220">
        <f t="shared" si="120"/>
        <v>7.9931508925053796E-3</v>
      </c>
      <c r="T779" s="220">
        <f t="shared" si="121"/>
        <v>2.2272686593878648E-2</v>
      </c>
      <c r="U779" s="220">
        <f t="shared" si="124"/>
        <v>44396</v>
      </c>
      <c r="V779" s="220">
        <f t="shared" si="125"/>
        <v>25540.571428571428</v>
      </c>
      <c r="W779" s="220">
        <f t="shared" si="130"/>
        <v>18855.428571428572</v>
      </c>
      <c r="X779" s="220">
        <f t="shared" si="131"/>
        <v>568.85714285714289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293793</v>
      </c>
      <c r="C780" s="276">
        <v>15469</v>
      </c>
      <c r="D780" s="276">
        <v>670</v>
      </c>
      <c r="E780" s="276">
        <v>112</v>
      </c>
      <c r="F780" s="276">
        <v>3137</v>
      </c>
      <c r="G780" s="220">
        <f t="shared" si="126"/>
        <v>2110202</v>
      </c>
      <c r="H780" s="276">
        <v>7156</v>
      </c>
      <c r="I780" s="276">
        <v>131</v>
      </c>
      <c r="J780" s="118"/>
      <c r="K780" s="118"/>
      <c r="L780" s="276">
        <v>56684</v>
      </c>
      <c r="M780" s="276">
        <v>769</v>
      </c>
      <c r="N780" s="220">
        <v>23235</v>
      </c>
      <c r="O780" s="220">
        <v>149</v>
      </c>
      <c r="P780" s="261">
        <f t="shared" si="132"/>
        <v>33449</v>
      </c>
      <c r="Q780" s="261">
        <f t="shared" si="132"/>
        <v>620</v>
      </c>
      <c r="R780" s="220">
        <f t="shared" si="123"/>
        <v>1.6377973539212776E-2</v>
      </c>
      <c r="S780" s="261">
        <f t="shared" si="120"/>
        <v>7.9271541355204322E-3</v>
      </c>
      <c r="T780" s="261">
        <f t="shared" si="121"/>
        <v>2.2219494230297079E-2</v>
      </c>
      <c r="U780" s="220">
        <f t="shared" si="124"/>
        <v>43298.571428571428</v>
      </c>
      <c r="V780" s="261">
        <f t="shared" si="125"/>
        <v>25601.714285714286</v>
      </c>
      <c r="W780" s="261">
        <f t="shared" si="130"/>
        <v>17696.857142857141</v>
      </c>
      <c r="X780" s="261">
        <f t="shared" si="131"/>
        <v>568.85714285714289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05638</v>
      </c>
      <c r="C781" s="276">
        <v>11845</v>
      </c>
      <c r="D781" s="276">
        <v>524</v>
      </c>
      <c r="E781" s="276">
        <v>104</v>
      </c>
      <c r="F781" s="276">
        <v>3231</v>
      </c>
      <c r="G781" s="220">
        <f t="shared" si="126"/>
        <v>2113433</v>
      </c>
      <c r="H781" s="276">
        <v>6669</v>
      </c>
      <c r="I781" s="276">
        <v>116</v>
      </c>
      <c r="J781" s="118"/>
      <c r="K781" s="118"/>
      <c r="L781" s="276">
        <v>37764</v>
      </c>
      <c r="M781" s="276">
        <v>619</v>
      </c>
      <c r="N781" s="24">
        <v>15599</v>
      </c>
      <c r="O781" s="24">
        <v>114</v>
      </c>
      <c r="P781" s="261">
        <f t="shared" si="132"/>
        <v>22165</v>
      </c>
      <c r="Q781" s="261">
        <f t="shared" si="132"/>
        <v>505</v>
      </c>
      <c r="R781" s="220">
        <f t="shared" si="123"/>
        <v>1.637713144776513E-2</v>
      </c>
      <c r="S781" s="261">
        <f t="shared" ref="S781:S844" si="134">((SUM(O775:O781))/(SUM(N775:N781)))</f>
        <v>7.9667388652376325E-3</v>
      </c>
      <c r="T781" s="261">
        <f t="shared" ref="T781:T844" si="135">((SUM(Q775:Q781))/(SUM(P775:P781)))</f>
        <v>2.2038859901006694E-2</v>
      </c>
      <c r="U781" s="220">
        <f t="shared" si="124"/>
        <v>42786.142857142855</v>
      </c>
      <c r="V781" s="261">
        <f t="shared" si="125"/>
        <v>25571.714285714286</v>
      </c>
      <c r="W781" s="261">
        <f t="shared" si="130"/>
        <v>17214.428571428572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11758</v>
      </c>
      <c r="C782" s="276">
        <v>6120</v>
      </c>
      <c r="D782" s="276">
        <v>332</v>
      </c>
      <c r="E782" s="276">
        <v>51</v>
      </c>
      <c r="F782" s="276">
        <v>1444</v>
      </c>
      <c r="G782" s="220">
        <f t="shared" si="126"/>
        <v>2114877</v>
      </c>
      <c r="H782" s="276">
        <v>2526</v>
      </c>
      <c r="I782" s="276">
        <v>56</v>
      </c>
      <c r="J782" s="118"/>
      <c r="K782" s="118"/>
      <c r="L782" s="276">
        <v>14501</v>
      </c>
      <c r="M782" s="276">
        <v>386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0</v>
      </c>
      <c r="R782" s="220">
        <f t="shared" si="123"/>
        <v>1.6203874199013035E-2</v>
      </c>
      <c r="S782" s="261">
        <f t="shared" si="134"/>
        <v>7.8475709107837591E-3</v>
      </c>
      <c r="T782" s="261">
        <f t="shared" si="135"/>
        <v>2.1838320198204055E-2</v>
      </c>
      <c r="U782" s="220">
        <f t="shared" si="124"/>
        <v>42670.571428571428</v>
      </c>
      <c r="V782" s="261">
        <f t="shared" si="125"/>
        <v>25486</v>
      </c>
      <c r="W782" s="261">
        <f t="shared" si="130"/>
        <v>17184.571428571428</v>
      </c>
      <c r="X782" s="261">
        <f t="shared" si="131"/>
        <v>556.57142857142856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18221</v>
      </c>
      <c r="C783" s="276">
        <v>6463</v>
      </c>
      <c r="D783" s="276">
        <v>372</v>
      </c>
      <c r="E783" s="276">
        <v>73</v>
      </c>
      <c r="F783" s="276">
        <v>1505</v>
      </c>
      <c r="G783" s="220">
        <f t="shared" si="126"/>
        <v>2116382</v>
      </c>
      <c r="H783" s="276">
        <v>2626</v>
      </c>
      <c r="I783" s="276">
        <v>81</v>
      </c>
      <c r="J783" s="118"/>
      <c r="K783" s="118"/>
      <c r="L783" s="276">
        <v>17699</v>
      </c>
      <c r="M783" s="276">
        <v>419</v>
      </c>
      <c r="N783" s="24">
        <v>7405</v>
      </c>
      <c r="O783" s="24">
        <v>71</v>
      </c>
      <c r="P783" s="261">
        <f t="shared" si="132"/>
        <v>10294</v>
      </c>
      <c r="Q783" s="261">
        <f t="shared" si="132"/>
        <v>348</v>
      </c>
      <c r="R783" s="220">
        <f t="shared" si="123"/>
        <v>1.6051669120439149E-2</v>
      </c>
      <c r="S783" s="261">
        <f t="shared" si="134"/>
        <v>7.6586343738493639E-3</v>
      </c>
      <c r="T783" s="261">
        <f t="shared" si="135"/>
        <v>2.1814239085858105E-2</v>
      </c>
      <c r="U783" s="220">
        <f t="shared" si="124"/>
        <v>42888.285714285717</v>
      </c>
      <c r="V783" s="261">
        <f t="shared" si="125"/>
        <v>25429</v>
      </c>
      <c r="W783" s="261">
        <f t="shared" si="130"/>
        <v>17459.285714285714</v>
      </c>
      <c r="X783" s="261">
        <f t="shared" si="131"/>
        <v>554.71428571428567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39768</v>
      </c>
      <c r="C784" s="276">
        <v>21547</v>
      </c>
      <c r="D784" s="276">
        <v>904</v>
      </c>
      <c r="E784" s="276">
        <v>106</v>
      </c>
      <c r="F784" s="276">
        <v>3321</v>
      </c>
      <c r="G784" s="220">
        <f t="shared" si="126"/>
        <v>2119703</v>
      </c>
      <c r="H784" s="276">
        <v>7909</v>
      </c>
      <c r="I784" s="276">
        <v>123</v>
      </c>
      <c r="J784" s="118"/>
      <c r="K784" s="118"/>
      <c r="L784" s="276">
        <v>68337</v>
      </c>
      <c r="M784" s="276">
        <v>998</v>
      </c>
      <c r="N784" s="24">
        <v>29542</v>
      </c>
      <c r="O784" s="24">
        <v>199</v>
      </c>
      <c r="P784" s="261">
        <f t="shared" si="132"/>
        <v>38795</v>
      </c>
      <c r="Q784" s="261">
        <f t="shared" si="132"/>
        <v>799</v>
      </c>
      <c r="R784" s="220">
        <f t="shared" si="123"/>
        <v>1.6015890093519822E-2</v>
      </c>
      <c r="S784" s="261">
        <f t="shared" si="134"/>
        <v>7.4292528846773677E-3</v>
      </c>
      <c r="T784" s="261">
        <f t="shared" si="135"/>
        <v>2.2003584853712121E-2</v>
      </c>
      <c r="U784" s="220">
        <f t="shared" si="124"/>
        <v>43153.571428571428</v>
      </c>
      <c r="V784" s="261">
        <f t="shared" si="125"/>
        <v>25424.428571428572</v>
      </c>
      <c r="W784" s="261">
        <f t="shared" si="130"/>
        <v>17729.142857142859</v>
      </c>
      <c r="X784" s="261">
        <f t="shared" si="131"/>
        <v>559.42857142857144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57419</v>
      </c>
      <c r="C785" s="276">
        <v>17651</v>
      </c>
      <c r="D785" s="276">
        <v>774</v>
      </c>
      <c r="E785" s="276">
        <v>143</v>
      </c>
      <c r="F785" s="276">
        <v>3339</v>
      </c>
      <c r="G785" s="220">
        <f t="shared" si="126"/>
        <v>2123042</v>
      </c>
      <c r="H785" s="276">
        <v>7526</v>
      </c>
      <c r="I785" s="276">
        <v>160</v>
      </c>
      <c r="J785" s="118"/>
      <c r="K785" s="118"/>
      <c r="L785" s="276">
        <v>53714</v>
      </c>
      <c r="M785" s="276">
        <v>859</v>
      </c>
      <c r="N785" s="24">
        <v>21433</v>
      </c>
      <c r="O785" s="24">
        <v>132</v>
      </c>
      <c r="P785" s="261">
        <f t="shared" si="132"/>
        <v>32281</v>
      </c>
      <c r="Q785" s="261">
        <f t="shared" si="132"/>
        <v>727</v>
      </c>
      <c r="R785" s="220">
        <f t="shared" si="123"/>
        <v>1.6053583532996425E-2</v>
      </c>
      <c r="S785" s="261">
        <f t="shared" si="134"/>
        <v>7.0029054607762794E-3</v>
      </c>
      <c r="T785" s="261">
        <f t="shared" si="135"/>
        <v>2.222410338892181E-2</v>
      </c>
      <c r="U785" s="220">
        <f t="shared" si="124"/>
        <v>42571.714285714283</v>
      </c>
      <c r="V785" s="261">
        <f t="shared" si="125"/>
        <v>25313.571428571428</v>
      </c>
      <c r="W785" s="261">
        <f t="shared" si="130"/>
        <v>17258.142857142859</v>
      </c>
      <c r="X785" s="261">
        <f t="shared" si="131"/>
        <v>562.57142857142856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72826</v>
      </c>
      <c r="C786" s="276">
        <v>15407</v>
      </c>
      <c r="D786" s="276">
        <v>769</v>
      </c>
      <c r="E786" s="276">
        <v>145</v>
      </c>
      <c r="F786" s="276">
        <v>3313</v>
      </c>
      <c r="G786" s="261">
        <f t="shared" si="126"/>
        <v>2126355</v>
      </c>
      <c r="H786" s="276">
        <v>7250</v>
      </c>
      <c r="I786" s="276">
        <v>161</v>
      </c>
      <c r="J786" s="118"/>
      <c r="K786" s="118"/>
      <c r="L786" s="276">
        <v>48187</v>
      </c>
      <c r="M786" s="276">
        <v>843</v>
      </c>
      <c r="N786" s="24">
        <v>18501</v>
      </c>
      <c r="O786" s="24">
        <v>126</v>
      </c>
      <c r="P786" s="261">
        <f t="shared" si="132"/>
        <v>29686</v>
      </c>
      <c r="Q786" s="261">
        <f t="shared" si="132"/>
        <v>717</v>
      </c>
      <c r="R786" s="261">
        <f t="shared" si="123"/>
        <v>1.6481073543380288E-2</v>
      </c>
      <c r="S786" s="261">
        <f t="shared" si="134"/>
        <v>7.0261149865269842E-3</v>
      </c>
      <c r="T786" s="261">
        <f t="shared" si="135"/>
        <v>2.2817410088940643E-2</v>
      </c>
      <c r="U786" s="261">
        <f t="shared" si="124"/>
        <v>42412.285714285717</v>
      </c>
      <c r="V786" s="261">
        <f t="shared" si="125"/>
        <v>25394.142857142859</v>
      </c>
      <c r="W786" s="261">
        <f t="shared" si="130"/>
        <v>17018.142857142859</v>
      </c>
      <c r="X786" s="261">
        <f t="shared" si="131"/>
        <v>579.42857142857144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387013</v>
      </c>
      <c r="C787" s="276">
        <v>14187</v>
      </c>
      <c r="D787" s="276">
        <v>729</v>
      </c>
      <c r="E787" s="276">
        <v>134</v>
      </c>
      <c r="F787" s="276">
        <v>3176</v>
      </c>
      <c r="G787" s="261">
        <f t="shared" si="126"/>
        <v>2129531</v>
      </c>
      <c r="H787" s="276">
        <v>6939</v>
      </c>
      <c r="I787" s="276">
        <v>149</v>
      </c>
      <c r="J787" s="118"/>
      <c r="K787" s="118"/>
      <c r="L787" s="276">
        <v>51056</v>
      </c>
      <c r="M787" s="276">
        <v>794</v>
      </c>
      <c r="N787" s="24">
        <v>19046</v>
      </c>
      <c r="O787" s="24">
        <v>105</v>
      </c>
      <c r="P787" s="261">
        <f t="shared" si="132"/>
        <v>32010</v>
      </c>
      <c r="Q787" s="261">
        <f t="shared" si="132"/>
        <v>689</v>
      </c>
      <c r="R787" s="261">
        <f t="shared" si="123"/>
        <v>1.6885373105631433E-2</v>
      </c>
      <c r="S787" s="261">
        <f t="shared" si="134"/>
        <v>6.8993718352503087E-3</v>
      </c>
      <c r="T787" s="261">
        <f t="shared" si="135"/>
        <v>2.3394963702359346E-2</v>
      </c>
      <c r="U787" s="261">
        <f t="shared" si="124"/>
        <v>41608.285714285717</v>
      </c>
      <c r="V787" s="261">
        <f t="shared" si="125"/>
        <v>25188.571428571428</v>
      </c>
      <c r="W787" s="261">
        <f t="shared" si="130"/>
        <v>16419.714285714286</v>
      </c>
      <c r="X787" s="261">
        <f t="shared" si="131"/>
        <v>589.28571428571433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398210</v>
      </c>
      <c r="C788" s="276">
        <v>11197</v>
      </c>
      <c r="D788" s="276">
        <v>633</v>
      </c>
      <c r="E788" s="276">
        <v>100</v>
      </c>
      <c r="F788" s="276">
        <v>3134</v>
      </c>
      <c r="G788" s="261">
        <f t="shared" si="126"/>
        <v>2132665</v>
      </c>
      <c r="H788" s="276">
        <v>6603</v>
      </c>
      <c r="I788" s="276">
        <v>111</v>
      </c>
      <c r="J788" s="118"/>
      <c r="K788" s="118"/>
      <c r="L788" s="276">
        <v>34967</v>
      </c>
      <c r="M788" s="276">
        <v>692</v>
      </c>
      <c r="N788" s="24">
        <v>13197</v>
      </c>
      <c r="O788" s="24">
        <v>82</v>
      </c>
      <c r="P788" s="261">
        <f t="shared" ref="P788:Q803" si="136">L788-N788</f>
        <v>21770</v>
      </c>
      <c r="Q788" s="261">
        <f t="shared" si="136"/>
        <v>610</v>
      </c>
      <c r="R788" s="261">
        <f t="shared" si="123"/>
        <v>1.7302165630709177E-2</v>
      </c>
      <c r="S788" s="261">
        <f t="shared" si="134"/>
        <v>6.7622805146797466E-3</v>
      </c>
      <c r="T788" s="261">
        <f t="shared" si="135"/>
        <v>2.4044337075458291E-2</v>
      </c>
      <c r="U788" s="261">
        <f t="shared" si="124"/>
        <v>41208.714285714283</v>
      </c>
      <c r="V788" s="261">
        <f t="shared" si="125"/>
        <v>25132.142857142859</v>
      </c>
      <c r="W788" s="261">
        <f t="shared" si="130"/>
        <v>16076.571428571429</v>
      </c>
      <c r="X788" s="261">
        <f t="shared" si="131"/>
        <v>604.28571428571433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04585</v>
      </c>
      <c r="C789" s="276">
        <v>6375</v>
      </c>
      <c r="D789" s="276">
        <v>458</v>
      </c>
      <c r="E789" s="276">
        <v>64</v>
      </c>
      <c r="F789" s="276">
        <v>1798</v>
      </c>
      <c r="G789" s="261">
        <f t="shared" si="126"/>
        <v>2134463</v>
      </c>
      <c r="H789" s="276">
        <v>2940</v>
      </c>
      <c r="I789" s="276">
        <v>73</v>
      </c>
      <c r="J789" s="118"/>
      <c r="K789" s="118"/>
      <c r="L789" s="276">
        <v>13448</v>
      </c>
      <c r="M789" s="276">
        <v>514</v>
      </c>
      <c r="N789" s="24">
        <v>2528</v>
      </c>
      <c r="O789" s="24">
        <v>34</v>
      </c>
      <c r="P789" s="261">
        <f t="shared" si="136"/>
        <v>10920</v>
      </c>
      <c r="Q789" s="261">
        <f t="shared" si="136"/>
        <v>480</v>
      </c>
      <c r="R789" s="261">
        <f t="shared" ref="R789:R842" si="137">((SUM(M783:M789))/(SUM(L783:L789)))</f>
        <v>1.7810916884707453E-2</v>
      </c>
      <c r="S789" s="261">
        <f t="shared" si="134"/>
        <v>6.7083437824669509E-3</v>
      </c>
      <c r="T789" s="261">
        <f t="shared" si="135"/>
        <v>2.4864016022212613E-2</v>
      </c>
      <c r="U789" s="261">
        <f t="shared" si="124"/>
        <v>41058.285714285717</v>
      </c>
      <c r="V789" s="261">
        <f t="shared" si="125"/>
        <v>25108</v>
      </c>
      <c r="W789" s="261">
        <f t="shared" si="130"/>
        <v>15950.285714285714</v>
      </c>
      <c r="X789" s="261">
        <f t="shared" si="131"/>
        <v>624.28571428571433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11062</v>
      </c>
      <c r="C790" s="276">
        <v>6477</v>
      </c>
      <c r="D790" s="276">
        <v>517</v>
      </c>
      <c r="E790" s="276">
        <v>56</v>
      </c>
      <c r="F790" s="276">
        <v>1451</v>
      </c>
      <c r="G790" s="261">
        <f t="shared" si="126"/>
        <v>2135914</v>
      </c>
      <c r="H790" s="276">
        <v>2557</v>
      </c>
      <c r="I790" s="276">
        <v>65</v>
      </c>
      <c r="J790" s="118"/>
      <c r="K790" s="118"/>
      <c r="L790" s="276">
        <v>16721</v>
      </c>
      <c r="M790" s="276">
        <v>579</v>
      </c>
      <c r="N790" s="24">
        <v>5751</v>
      </c>
      <c r="O790" s="24">
        <v>101</v>
      </c>
      <c r="P790" s="261">
        <f t="shared" si="136"/>
        <v>10970</v>
      </c>
      <c r="Q790" s="261">
        <f t="shared" si="136"/>
        <v>478</v>
      </c>
      <c r="R790" s="261">
        <f t="shared" si="137"/>
        <v>1.8430332018294172E-2</v>
      </c>
      <c r="S790" s="261">
        <f t="shared" si="134"/>
        <v>7.0819469444898999E-3</v>
      </c>
      <c r="T790" s="261">
        <f t="shared" si="135"/>
        <v>2.550557721955201E-2</v>
      </c>
      <c r="U790" s="261">
        <f t="shared" ref="U790:U858" si="138">AVERAGE(L784:L790)</f>
        <v>40918.571428571428</v>
      </c>
      <c r="V790" s="261">
        <f t="shared" si="125"/>
        <v>25204.571428571428</v>
      </c>
      <c r="W790" s="261">
        <f t="shared" si="130"/>
        <v>15714</v>
      </c>
      <c r="X790" s="261">
        <f t="shared" si="131"/>
        <v>642.85714285714289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29956</v>
      </c>
      <c r="C791" s="276">
        <v>18894</v>
      </c>
      <c r="D791" s="276">
        <v>1220</v>
      </c>
      <c r="E791" s="276">
        <v>141</v>
      </c>
      <c r="F791" s="276">
        <v>3200</v>
      </c>
      <c r="G791" s="261">
        <f t="shared" si="126"/>
        <v>2139114</v>
      </c>
      <c r="H791" s="276">
        <v>7558</v>
      </c>
      <c r="I791" s="276">
        <v>155</v>
      </c>
      <c r="J791" s="118"/>
      <c r="K791" s="118"/>
      <c r="L791" s="276">
        <v>75077</v>
      </c>
      <c r="M791" s="276">
        <v>1307</v>
      </c>
      <c r="N791" s="24">
        <v>36175</v>
      </c>
      <c r="O791" s="24">
        <v>360</v>
      </c>
      <c r="P791" s="261">
        <f t="shared" si="136"/>
        <v>38902</v>
      </c>
      <c r="Q791" s="261">
        <f t="shared" si="136"/>
        <v>947</v>
      </c>
      <c r="R791" s="261">
        <f t="shared" si="137"/>
        <v>1.9060613296039839E-2</v>
      </c>
      <c r="S791" s="261">
        <f t="shared" si="134"/>
        <v>8.0596067940770458E-3</v>
      </c>
      <c r="T791" s="261">
        <f t="shared" si="135"/>
        <v>2.6328460000339868E-2</v>
      </c>
      <c r="U791" s="261">
        <f t="shared" si="138"/>
        <v>41881.428571428572</v>
      </c>
      <c r="V791" s="261">
        <f t="shared" si="125"/>
        <v>25219.857142857141</v>
      </c>
      <c r="W791" s="261">
        <f t="shared" si="130"/>
        <v>16661.571428571428</v>
      </c>
      <c r="X791" s="261">
        <f t="shared" si="131"/>
        <v>664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46287</v>
      </c>
      <c r="C792" s="276">
        <v>16331</v>
      </c>
      <c r="D792" s="276">
        <v>1152</v>
      </c>
      <c r="E792" s="276">
        <v>197</v>
      </c>
      <c r="F792" s="276">
        <v>3190</v>
      </c>
      <c r="G792" s="261">
        <f t="shared" si="126"/>
        <v>2142304</v>
      </c>
      <c r="H792" s="276">
        <v>6986</v>
      </c>
      <c r="I792" s="276">
        <v>212</v>
      </c>
      <c r="J792" s="118"/>
      <c r="K792" s="118"/>
      <c r="L792" s="276">
        <v>59973</v>
      </c>
      <c r="M792" s="276">
        <v>1234</v>
      </c>
      <c r="N792" s="24">
        <v>27639</v>
      </c>
      <c r="O792" s="24">
        <v>289</v>
      </c>
      <c r="P792" s="261">
        <f t="shared" si="136"/>
        <v>32334</v>
      </c>
      <c r="Q792" s="261">
        <f t="shared" si="136"/>
        <v>945</v>
      </c>
      <c r="R792" s="261">
        <f t="shared" si="137"/>
        <v>1.9914570732961736E-2</v>
      </c>
      <c r="S792" s="261">
        <f t="shared" si="134"/>
        <v>8.9305339596375682E-3</v>
      </c>
      <c r="T792" s="261">
        <f t="shared" si="135"/>
        <v>2.7555042131013861E-2</v>
      </c>
      <c r="U792" s="261">
        <f t="shared" si="138"/>
        <v>42775.571428571428</v>
      </c>
      <c r="V792" s="261">
        <f t="shared" si="125"/>
        <v>25227.428571428572</v>
      </c>
      <c r="W792" s="261">
        <f t="shared" si="130"/>
        <v>17548.142857142859</v>
      </c>
      <c r="X792" s="261">
        <f t="shared" si="131"/>
        <v>695.14285714285711</v>
      </c>
      <c r="Y792" s="261">
        <f t="shared" si="128"/>
        <v>156.71428571428572</v>
      </c>
    </row>
    <row r="793" spans="1:25" ht="14.1" customHeight="1" x14ac:dyDescent="0.3">
      <c r="A793" s="222">
        <v>44643</v>
      </c>
      <c r="B793" s="4">
        <f t="shared" si="133"/>
        <v>11462309</v>
      </c>
      <c r="C793" s="276">
        <v>16022</v>
      </c>
      <c r="D793" s="276">
        <v>1121</v>
      </c>
      <c r="E793" s="276">
        <v>215</v>
      </c>
      <c r="F793" s="276">
        <v>3875</v>
      </c>
      <c r="G793" s="261">
        <f t="shared" si="126"/>
        <v>2146179</v>
      </c>
      <c r="H793" s="276">
        <v>7315</v>
      </c>
      <c r="I793" s="276">
        <v>219</v>
      </c>
      <c r="J793" s="118"/>
      <c r="K793" s="118"/>
      <c r="L793" s="276">
        <v>57676</v>
      </c>
      <c r="M793" s="276">
        <v>1206</v>
      </c>
      <c r="N793" s="24">
        <v>26337</v>
      </c>
      <c r="O793" s="24">
        <v>265</v>
      </c>
      <c r="P793" s="261">
        <f t="shared" si="136"/>
        <v>31339</v>
      </c>
      <c r="Q793" s="261">
        <f t="shared" si="136"/>
        <v>941</v>
      </c>
      <c r="R793" s="261">
        <f t="shared" si="137"/>
        <v>2.0477926181057756E-2</v>
      </c>
      <c r="S793" s="261">
        <f t="shared" si="134"/>
        <v>9.4587252148492802E-3</v>
      </c>
      <c r="T793" s="261">
        <f t="shared" si="135"/>
        <v>2.8556200734943478E-2</v>
      </c>
      <c r="U793" s="261">
        <f t="shared" si="138"/>
        <v>44131.142857142855</v>
      </c>
      <c r="V793" s="261">
        <f t="shared" si="125"/>
        <v>25463.571428571428</v>
      </c>
      <c r="W793" s="261">
        <f t="shared" si="130"/>
        <v>18667.571428571428</v>
      </c>
      <c r="X793" s="261">
        <f t="shared" si="131"/>
        <v>727.14285714285711</v>
      </c>
      <c r="Y793" s="261">
        <f t="shared" si="128"/>
        <v>176.57142857142858</v>
      </c>
    </row>
    <row r="794" spans="1:25" x14ac:dyDescent="0.3">
      <c r="A794" s="222">
        <v>44644</v>
      </c>
      <c r="B794" s="4">
        <f t="shared" si="133"/>
        <v>11476112</v>
      </c>
      <c r="C794" s="276">
        <v>13803</v>
      </c>
      <c r="D794" s="276">
        <v>984</v>
      </c>
      <c r="E794" s="276">
        <v>163</v>
      </c>
      <c r="F794" s="276">
        <v>3447</v>
      </c>
      <c r="G794" s="261">
        <f t="shared" si="126"/>
        <v>2149626</v>
      </c>
      <c r="H794" s="276">
        <v>7352</v>
      </c>
      <c r="I794" s="276">
        <v>167</v>
      </c>
      <c r="J794" s="118"/>
      <c r="K794" s="118"/>
      <c r="L794" s="276">
        <v>57609</v>
      </c>
      <c r="M794" s="276">
        <v>1081</v>
      </c>
      <c r="N794" s="24">
        <v>23921</v>
      </c>
      <c r="O794" s="24">
        <v>188</v>
      </c>
      <c r="P794" s="261">
        <f t="shared" si="136"/>
        <v>33688</v>
      </c>
      <c r="Q794" s="261">
        <f t="shared" si="136"/>
        <v>893</v>
      </c>
      <c r="R794" s="261">
        <f t="shared" si="137"/>
        <v>2.0962307153430903E-2</v>
      </c>
      <c r="S794" s="261">
        <f t="shared" si="134"/>
        <v>9.7308702452267824E-3</v>
      </c>
      <c r="T794" s="261">
        <f t="shared" si="135"/>
        <v>2.9423697915219288E-2</v>
      </c>
      <c r="U794" s="261">
        <f t="shared" si="138"/>
        <v>45067.285714285717</v>
      </c>
      <c r="V794" s="261">
        <f t="shared" si="125"/>
        <v>25703.285714285714</v>
      </c>
      <c r="W794" s="261">
        <f t="shared" si="130"/>
        <v>19364</v>
      </c>
      <c r="X794" s="261">
        <f t="shared" si="131"/>
        <v>756.28571428571433</v>
      </c>
      <c r="Y794" s="261">
        <f t="shared" si="128"/>
        <v>188.42857142857142</v>
      </c>
    </row>
    <row r="795" spans="1:25" x14ac:dyDescent="0.3">
      <c r="A795" s="222">
        <v>44645</v>
      </c>
      <c r="B795" s="4">
        <f t="shared" si="133"/>
        <v>11487363</v>
      </c>
      <c r="C795" s="276">
        <v>11251</v>
      </c>
      <c r="D795" s="276">
        <v>816</v>
      </c>
      <c r="E795" s="276">
        <v>157</v>
      </c>
      <c r="F795" s="276">
        <v>3230</v>
      </c>
      <c r="G795" s="261">
        <f t="shared" si="126"/>
        <v>2152856</v>
      </c>
      <c r="H795" s="276">
        <v>6311</v>
      </c>
      <c r="I795" s="276">
        <v>163</v>
      </c>
      <c r="J795" s="118"/>
      <c r="K795" s="118"/>
      <c r="L795" s="276">
        <v>40113</v>
      </c>
      <c r="M795" s="276">
        <v>906</v>
      </c>
      <c r="N795" s="24">
        <v>17683</v>
      </c>
      <c r="O795" s="24">
        <v>139</v>
      </c>
      <c r="P795" s="261">
        <f t="shared" si="136"/>
        <v>22430</v>
      </c>
      <c r="Q795" s="261">
        <f t="shared" si="136"/>
        <v>767</v>
      </c>
      <c r="R795" s="261">
        <f t="shared" si="137"/>
        <v>2.129331881965086E-2</v>
      </c>
      <c r="S795" s="261">
        <f t="shared" si="134"/>
        <v>9.8261850693403038E-3</v>
      </c>
      <c r="T795" s="261">
        <f t="shared" si="135"/>
        <v>3.0185565640176538E-2</v>
      </c>
      <c r="U795" s="261">
        <f t="shared" si="138"/>
        <v>45802.428571428572</v>
      </c>
      <c r="V795" s="261">
        <f t="shared" ref="V795:V856" si="139">AVERAGE(P789:P795)</f>
        <v>25797.571428571428</v>
      </c>
      <c r="W795" s="261">
        <f t="shared" si="130"/>
        <v>20004.857142857141</v>
      </c>
      <c r="X795" s="261">
        <f t="shared" si="131"/>
        <v>778.71428571428567</v>
      </c>
      <c r="Y795" s="261">
        <f t="shared" si="128"/>
        <v>196.57142857142858</v>
      </c>
    </row>
    <row r="796" spans="1:25" x14ac:dyDescent="0.3">
      <c r="A796" s="222">
        <v>44646</v>
      </c>
      <c r="B796" s="4">
        <f t="shared" si="133"/>
        <v>11493930</v>
      </c>
      <c r="C796" s="276">
        <v>6567</v>
      </c>
      <c r="D796" s="276">
        <v>594</v>
      </c>
      <c r="E796" s="276">
        <v>61</v>
      </c>
      <c r="F796" s="276">
        <v>1581</v>
      </c>
      <c r="G796" s="261">
        <f t="shared" ref="G796:G859" si="140">F796+G795</f>
        <v>2154437</v>
      </c>
      <c r="H796" s="276">
        <v>2664</v>
      </c>
      <c r="I796" s="276">
        <v>64</v>
      </c>
      <c r="J796" s="118"/>
      <c r="K796" s="118"/>
      <c r="L796" s="276">
        <v>14564</v>
      </c>
      <c r="M796" s="276">
        <v>654</v>
      </c>
      <c r="N796" s="24">
        <v>3226</v>
      </c>
      <c r="O796" s="24">
        <v>77</v>
      </c>
      <c r="P796" s="261">
        <f t="shared" si="136"/>
        <v>11338</v>
      </c>
      <c r="Q796" s="261">
        <f t="shared" si="136"/>
        <v>577</v>
      </c>
      <c r="R796" s="261">
        <f t="shared" si="137"/>
        <v>2.1654601797142351E-2</v>
      </c>
      <c r="S796" s="261">
        <f t="shared" si="134"/>
        <v>1.0082994628087429E-2</v>
      </c>
      <c r="T796" s="261">
        <f t="shared" si="135"/>
        <v>3.0651764354893068E-2</v>
      </c>
      <c r="U796" s="261">
        <f t="shared" si="138"/>
        <v>45961.857142857145</v>
      </c>
      <c r="V796" s="261">
        <f t="shared" si="139"/>
        <v>25857.285714285714</v>
      </c>
      <c r="W796" s="261">
        <f t="shared" si="130"/>
        <v>20104.571428571428</v>
      </c>
      <c r="X796" s="261">
        <f t="shared" si="131"/>
        <v>792.57142857142856</v>
      </c>
      <c r="Y796" s="261">
        <f t="shared" si="128"/>
        <v>202.71428571428572</v>
      </c>
    </row>
    <row r="797" spans="1:25" x14ac:dyDescent="0.3">
      <c r="A797" s="222">
        <v>44647</v>
      </c>
      <c r="B797" s="4">
        <f t="shared" si="133"/>
        <v>11500550</v>
      </c>
      <c r="C797" s="276">
        <v>6620</v>
      </c>
      <c r="D797" s="276">
        <v>691</v>
      </c>
      <c r="E797" s="276">
        <v>68</v>
      </c>
      <c r="F797" s="276">
        <v>1373</v>
      </c>
      <c r="G797" s="261">
        <f t="shared" si="140"/>
        <v>2155810</v>
      </c>
      <c r="H797" s="276">
        <v>2453</v>
      </c>
      <c r="I797" s="276">
        <v>78</v>
      </c>
      <c r="J797" s="118"/>
      <c r="K797" s="118"/>
      <c r="L797" s="276">
        <v>17778</v>
      </c>
      <c r="M797" s="276">
        <v>747</v>
      </c>
      <c r="N797" s="24">
        <v>6716</v>
      </c>
      <c r="O797" s="24">
        <v>116</v>
      </c>
      <c r="P797" s="261">
        <f t="shared" si="136"/>
        <v>11062</v>
      </c>
      <c r="Q797" s="261">
        <f t="shared" si="136"/>
        <v>631</v>
      </c>
      <c r="R797" s="261">
        <f t="shared" si="137"/>
        <v>2.2104154403791938E-2</v>
      </c>
      <c r="S797" s="261">
        <f t="shared" si="134"/>
        <v>1.0120186030755767E-2</v>
      </c>
      <c r="T797" s="261">
        <f t="shared" si="135"/>
        <v>3.1481062216651111E-2</v>
      </c>
      <c r="U797" s="261">
        <f t="shared" si="138"/>
        <v>46112.857142857145</v>
      </c>
      <c r="V797" s="261">
        <f t="shared" si="139"/>
        <v>25870.428571428572</v>
      </c>
      <c r="W797" s="261">
        <f t="shared" si="130"/>
        <v>20242.428571428572</v>
      </c>
      <c r="X797" s="261">
        <f t="shared" si="131"/>
        <v>814.42857142857144</v>
      </c>
      <c r="Y797" s="261">
        <f t="shared" si="128"/>
        <v>204.85714285714286</v>
      </c>
    </row>
    <row r="798" spans="1:25" x14ac:dyDescent="0.3">
      <c r="A798" s="222">
        <v>44648</v>
      </c>
      <c r="B798" s="4">
        <f t="shared" si="133"/>
        <v>11518371</v>
      </c>
      <c r="C798" s="276">
        <v>17821</v>
      </c>
      <c r="D798" s="276">
        <v>1464</v>
      </c>
      <c r="E798" s="276">
        <v>168</v>
      </c>
      <c r="F798" s="276">
        <v>3715</v>
      </c>
      <c r="G798" s="261">
        <f t="shared" si="140"/>
        <v>2159525</v>
      </c>
      <c r="H798" s="276">
        <v>8164</v>
      </c>
      <c r="I798" s="276">
        <v>179</v>
      </c>
      <c r="J798" s="118"/>
      <c r="K798" s="118"/>
      <c r="L798" s="276">
        <v>76065</v>
      </c>
      <c r="M798" s="276">
        <v>1564</v>
      </c>
      <c r="N798" s="24">
        <v>34811</v>
      </c>
      <c r="O798" s="24">
        <v>340</v>
      </c>
      <c r="P798" s="261">
        <f t="shared" si="136"/>
        <v>41254</v>
      </c>
      <c r="Q798" s="261">
        <f t="shared" si="136"/>
        <v>1224</v>
      </c>
      <c r="R798" s="261">
        <f t="shared" si="137"/>
        <v>2.2830457906343235E-2</v>
      </c>
      <c r="S798" s="261">
        <f t="shared" si="134"/>
        <v>1.0076033434758753E-2</v>
      </c>
      <c r="T798" s="261">
        <f t="shared" si="135"/>
        <v>3.2587424023549291E-2</v>
      </c>
      <c r="U798" s="261">
        <f t="shared" si="138"/>
        <v>46254</v>
      </c>
      <c r="V798" s="261">
        <f t="shared" si="139"/>
        <v>26206.428571428572</v>
      </c>
      <c r="W798" s="261">
        <f t="shared" si="130"/>
        <v>20047.571428571428</v>
      </c>
      <c r="X798" s="261">
        <f t="shared" si="131"/>
        <v>854</v>
      </c>
      <c r="Y798" s="261">
        <f t="shared" si="128"/>
        <v>202</v>
      </c>
    </row>
    <row r="799" spans="1:25" x14ac:dyDescent="0.3">
      <c r="A799" s="222">
        <v>44649</v>
      </c>
      <c r="B799" s="4">
        <f t="shared" si="133"/>
        <v>11534372</v>
      </c>
      <c r="C799" s="276">
        <v>16001</v>
      </c>
      <c r="D799" s="276">
        <v>1385</v>
      </c>
      <c r="E799" s="276">
        <v>198</v>
      </c>
      <c r="F799" s="276">
        <v>3534</v>
      </c>
      <c r="G799" s="261">
        <f t="shared" si="140"/>
        <v>2163059</v>
      </c>
      <c r="H799" s="276">
        <v>7796</v>
      </c>
      <c r="I799" s="276">
        <v>205</v>
      </c>
      <c r="J799" s="118"/>
      <c r="K799" s="118"/>
      <c r="L799" s="276">
        <v>62754</v>
      </c>
      <c r="M799" s="276">
        <v>1490</v>
      </c>
      <c r="N799" s="24">
        <v>27734</v>
      </c>
      <c r="O799" s="24">
        <v>341</v>
      </c>
      <c r="P799" s="261">
        <f t="shared" si="136"/>
        <v>35020</v>
      </c>
      <c r="Q799" s="261">
        <f t="shared" si="136"/>
        <v>1149</v>
      </c>
      <c r="R799" s="261">
        <f t="shared" si="137"/>
        <v>2.3419963926886108E-2</v>
      </c>
      <c r="S799" s="261">
        <f t="shared" si="134"/>
        <v>1.0439513487338707E-2</v>
      </c>
      <c r="T799" s="261">
        <f t="shared" si="135"/>
        <v>3.3213167070504104E-2</v>
      </c>
      <c r="U799" s="261">
        <f t="shared" si="138"/>
        <v>46651.285714285717</v>
      </c>
      <c r="V799" s="261">
        <f t="shared" si="139"/>
        <v>26590.142857142859</v>
      </c>
      <c r="W799" s="261">
        <f t="shared" si="130"/>
        <v>20061.142857142859</v>
      </c>
      <c r="X799" s="261">
        <f t="shared" si="131"/>
        <v>883.14285714285711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49838</v>
      </c>
      <c r="C800" s="276">
        <v>15466</v>
      </c>
      <c r="D800" s="276">
        <v>1466</v>
      </c>
      <c r="E800" s="276">
        <v>231</v>
      </c>
      <c r="F800" s="276">
        <v>3479</v>
      </c>
      <c r="G800" s="261">
        <f t="shared" si="140"/>
        <v>2166538</v>
      </c>
      <c r="H800" s="276">
        <v>7446</v>
      </c>
      <c r="I800" s="276">
        <v>240</v>
      </c>
      <c r="J800" s="118"/>
      <c r="K800" s="118"/>
      <c r="L800" s="276">
        <v>60616</v>
      </c>
      <c r="M800" s="276">
        <v>1565</v>
      </c>
      <c r="N800" s="24">
        <v>27990</v>
      </c>
      <c r="O800" s="24">
        <v>341</v>
      </c>
      <c r="P800" s="261">
        <f t="shared" si="136"/>
        <v>32626</v>
      </c>
      <c r="Q800" s="261">
        <f t="shared" si="136"/>
        <v>1224</v>
      </c>
      <c r="R800" s="261">
        <f t="shared" si="137"/>
        <v>2.4300528984913458E-2</v>
      </c>
      <c r="S800" s="261">
        <f t="shared" si="134"/>
        <v>1.0852964154250041E-2</v>
      </c>
      <c r="T800" s="261">
        <f t="shared" si="135"/>
        <v>3.4495085850878786E-2</v>
      </c>
      <c r="U800" s="261">
        <f t="shared" si="138"/>
        <v>47071.285714285717</v>
      </c>
      <c r="V800" s="261">
        <f t="shared" si="139"/>
        <v>26774</v>
      </c>
      <c r="W800" s="261">
        <f t="shared" si="130"/>
        <v>20297.285714285714</v>
      </c>
      <c r="X800" s="261">
        <f t="shared" si="131"/>
        <v>923.57142857142856</v>
      </c>
      <c r="Y800" s="261">
        <f t="shared" si="128"/>
        <v>220.28571428571428</v>
      </c>
    </row>
    <row r="801" spans="1:25" x14ac:dyDescent="0.3">
      <c r="A801" s="222">
        <v>44651</v>
      </c>
      <c r="B801" s="4">
        <f t="shared" si="133"/>
        <v>11564411</v>
      </c>
      <c r="C801" s="276">
        <v>14573</v>
      </c>
      <c r="D801" s="276">
        <v>1351</v>
      </c>
      <c r="E801" s="276">
        <v>247</v>
      </c>
      <c r="F801" s="276">
        <v>3522</v>
      </c>
      <c r="G801" s="261">
        <f t="shared" si="140"/>
        <v>2170060</v>
      </c>
      <c r="H801" s="276">
        <v>6674</v>
      </c>
      <c r="I801" s="276">
        <v>259</v>
      </c>
      <c r="J801" s="118"/>
      <c r="K801" s="118"/>
      <c r="L801" s="276">
        <v>63541</v>
      </c>
      <c r="M801" s="276">
        <v>1452</v>
      </c>
      <c r="N801" s="24">
        <v>26569</v>
      </c>
      <c r="O801" s="24">
        <v>316</v>
      </c>
      <c r="P801" s="274">
        <f t="shared" si="136"/>
        <v>36972</v>
      </c>
      <c r="Q801" s="274">
        <f t="shared" si="136"/>
        <v>1136</v>
      </c>
      <c r="R801" s="261">
        <f t="shared" si="137"/>
        <v>2.4976820866288447E-2</v>
      </c>
      <c r="S801" s="274">
        <f t="shared" si="134"/>
        <v>1.1538807011725362E-2</v>
      </c>
      <c r="T801" s="274">
        <f t="shared" si="135"/>
        <v>3.517529968222672E-2</v>
      </c>
      <c r="U801" s="261">
        <f t="shared" si="138"/>
        <v>47918.714285714283</v>
      </c>
      <c r="V801" s="274">
        <f t="shared" si="139"/>
        <v>27243.142857142859</v>
      </c>
      <c r="W801" s="274">
        <f t="shared" si="130"/>
        <v>20675.571428571428</v>
      </c>
      <c r="X801" s="274">
        <f t="shared" si="131"/>
        <v>958.28571428571433</v>
      </c>
      <c r="Y801" s="274">
        <f t="shared" si="128"/>
        <v>238.57142857142858</v>
      </c>
    </row>
    <row r="802" spans="1:25" x14ac:dyDescent="0.3">
      <c r="A802" s="222">
        <v>44652</v>
      </c>
      <c r="B802" s="4">
        <f t="shared" si="133"/>
        <v>11575621</v>
      </c>
      <c r="C802" s="276">
        <v>11210</v>
      </c>
      <c r="D802" s="276">
        <v>1074</v>
      </c>
      <c r="E802" s="276">
        <v>191</v>
      </c>
      <c r="F802" s="276">
        <v>3076</v>
      </c>
      <c r="G802" s="261">
        <f t="shared" si="140"/>
        <v>2173136</v>
      </c>
      <c r="H802" s="276">
        <v>6474</v>
      </c>
      <c r="I802" s="276">
        <v>202</v>
      </c>
      <c r="J802" s="118"/>
      <c r="K802" s="118"/>
      <c r="L802" s="276">
        <v>40276</v>
      </c>
      <c r="M802" s="276">
        <v>1175</v>
      </c>
      <c r="N802" s="24">
        <v>17836</v>
      </c>
      <c r="O802" s="24">
        <v>196</v>
      </c>
      <c r="P802" s="274">
        <f t="shared" si="136"/>
        <v>22440</v>
      </c>
      <c r="Q802" s="274">
        <f t="shared" si="136"/>
        <v>979</v>
      </c>
      <c r="R802" s="261">
        <f t="shared" si="137"/>
        <v>2.5766253270320685E-2</v>
      </c>
      <c r="S802" s="274">
        <f t="shared" si="134"/>
        <v>1.1920045278226418E-2</v>
      </c>
      <c r="T802" s="274">
        <f t="shared" si="135"/>
        <v>3.6285079072108727E-2</v>
      </c>
      <c r="U802" s="261">
        <f t="shared" si="138"/>
        <v>47942</v>
      </c>
      <c r="V802" s="274">
        <f t="shared" si="139"/>
        <v>27244.571428571428</v>
      </c>
      <c r="W802" s="274">
        <f t="shared" si="130"/>
        <v>20697.428571428572</v>
      </c>
      <c r="X802" s="274">
        <f t="shared" si="131"/>
        <v>988.57142857142856</v>
      </c>
      <c r="Y802" s="274">
        <f t="shared" si="128"/>
        <v>246.71428571428572</v>
      </c>
    </row>
    <row r="803" spans="1:25" x14ac:dyDescent="0.3">
      <c r="A803" s="222">
        <v>44653</v>
      </c>
      <c r="B803" s="4">
        <f t="shared" si="133"/>
        <v>11582207</v>
      </c>
      <c r="C803" s="276">
        <v>6586</v>
      </c>
      <c r="D803" s="276">
        <v>703</v>
      </c>
      <c r="E803" s="276">
        <v>78</v>
      </c>
      <c r="F803" s="276">
        <v>1436</v>
      </c>
      <c r="G803" s="261">
        <f t="shared" si="140"/>
        <v>2174572</v>
      </c>
      <c r="H803" s="276">
        <v>2334</v>
      </c>
      <c r="I803" s="276">
        <v>96</v>
      </c>
      <c r="J803" s="118"/>
      <c r="K803" s="118"/>
      <c r="L803" s="276">
        <v>14193</v>
      </c>
      <c r="M803" s="276">
        <v>783</v>
      </c>
      <c r="N803" s="24">
        <v>3081</v>
      </c>
      <c r="O803" s="24">
        <v>66</v>
      </c>
      <c r="P803" s="274">
        <f t="shared" si="136"/>
        <v>11112</v>
      </c>
      <c r="Q803" s="274">
        <f t="shared" si="136"/>
        <v>717</v>
      </c>
      <c r="R803" s="261">
        <f t="shared" si="137"/>
        <v>2.617958791610361E-2</v>
      </c>
      <c r="S803" s="274">
        <f t="shared" si="134"/>
        <v>1.1855987066195927E-2</v>
      </c>
      <c r="T803" s="274">
        <f t="shared" si="135"/>
        <v>3.7063091250800581E-2</v>
      </c>
      <c r="U803" s="261">
        <f t="shared" si="138"/>
        <v>47889</v>
      </c>
      <c r="V803" s="274">
        <f t="shared" si="139"/>
        <v>27212.285714285714</v>
      </c>
      <c r="W803" s="274">
        <f t="shared" si="130"/>
        <v>20676.714285714286</v>
      </c>
      <c r="X803" s="274">
        <f t="shared" si="131"/>
        <v>1008.5714285714286</v>
      </c>
      <c r="Y803" s="274">
        <f t="shared" si="128"/>
        <v>245.14285714285714</v>
      </c>
    </row>
    <row r="804" spans="1:25" x14ac:dyDescent="0.3">
      <c r="A804" s="222">
        <v>44654</v>
      </c>
      <c r="B804" s="4">
        <f t="shared" si="133"/>
        <v>11588994</v>
      </c>
      <c r="C804" s="276">
        <v>6787</v>
      </c>
      <c r="D804" s="276">
        <v>780</v>
      </c>
      <c r="E804" s="276">
        <v>72</v>
      </c>
      <c r="F804" s="276">
        <v>1381</v>
      </c>
      <c r="G804" s="261">
        <f t="shared" si="140"/>
        <v>2175953</v>
      </c>
      <c r="H804" s="276">
        <v>2515</v>
      </c>
      <c r="I804" s="276">
        <v>94</v>
      </c>
      <c r="J804" s="118"/>
      <c r="K804" s="118"/>
      <c r="L804" s="276">
        <v>15473</v>
      </c>
      <c r="M804" s="276">
        <v>846</v>
      </c>
      <c r="N804" s="24">
        <v>4127</v>
      </c>
      <c r="O804" s="24">
        <v>122</v>
      </c>
      <c r="P804" s="274">
        <f t="shared" ref="P804:Q819" si="141">L804-N804</f>
        <v>11346</v>
      </c>
      <c r="Q804" s="274">
        <f t="shared" si="141"/>
        <v>724</v>
      </c>
      <c r="R804" s="261">
        <f t="shared" si="137"/>
        <v>2.6658216137307084E-2</v>
      </c>
      <c r="S804" s="274">
        <f t="shared" si="134"/>
        <v>1.2114134563975575E-2</v>
      </c>
      <c r="T804" s="274">
        <f t="shared" si="135"/>
        <v>3.749541332494627E-2</v>
      </c>
      <c r="U804" s="261">
        <f t="shared" si="138"/>
        <v>47559.714285714283</v>
      </c>
      <c r="V804" s="274">
        <f t="shared" si="139"/>
        <v>27252.857142857141</v>
      </c>
      <c r="W804" s="274">
        <f t="shared" si="130"/>
        <v>20306.857142857141</v>
      </c>
      <c r="X804" s="274">
        <f t="shared" si="131"/>
        <v>1021.8571428571429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06687</v>
      </c>
      <c r="C805" s="276">
        <v>17693</v>
      </c>
      <c r="D805" s="276">
        <v>1692</v>
      </c>
      <c r="E805" s="276">
        <v>223</v>
      </c>
      <c r="F805" s="276">
        <v>3661</v>
      </c>
      <c r="G805" s="261">
        <f t="shared" si="140"/>
        <v>2179614</v>
      </c>
      <c r="H805" s="276">
        <v>8151</v>
      </c>
      <c r="I805" s="276">
        <v>251</v>
      </c>
      <c r="J805" s="118"/>
      <c r="K805" s="118"/>
      <c r="L805" s="276">
        <v>76351</v>
      </c>
      <c r="M805" s="276">
        <v>1816</v>
      </c>
      <c r="N805" s="24">
        <v>36021</v>
      </c>
      <c r="O805" s="24">
        <v>458</v>
      </c>
      <c r="P805" s="274">
        <f t="shared" si="141"/>
        <v>40330</v>
      </c>
      <c r="Q805" s="274">
        <f t="shared" si="141"/>
        <v>1358</v>
      </c>
      <c r="R805" s="261">
        <f t="shared" si="137"/>
        <v>2.739162795164524E-2</v>
      </c>
      <c r="S805" s="274">
        <f t="shared" si="134"/>
        <v>1.2835000488288062E-2</v>
      </c>
      <c r="T805" s="274">
        <f t="shared" si="135"/>
        <v>3.8383742612433235E-2</v>
      </c>
      <c r="U805" s="261">
        <f t="shared" si="138"/>
        <v>47600.571428571428</v>
      </c>
      <c r="V805" s="274">
        <f t="shared" si="139"/>
        <v>27120.857142857141</v>
      </c>
      <c r="W805" s="274">
        <f t="shared" si="130"/>
        <v>20479.714285714286</v>
      </c>
      <c r="X805" s="274">
        <f t="shared" si="131"/>
        <v>1041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24591</v>
      </c>
      <c r="C806" s="276">
        <v>17904</v>
      </c>
      <c r="D806" s="276">
        <v>1841</v>
      </c>
      <c r="E806" s="276">
        <v>333</v>
      </c>
      <c r="F806" s="276">
        <v>4003</v>
      </c>
      <c r="G806" s="261">
        <f t="shared" si="140"/>
        <v>2183617</v>
      </c>
      <c r="H806" s="276">
        <v>8185</v>
      </c>
      <c r="I806" s="276">
        <v>352</v>
      </c>
      <c r="J806" s="118"/>
      <c r="K806" s="118"/>
      <c r="L806" s="276">
        <v>64657</v>
      </c>
      <c r="M806" s="276">
        <v>1971</v>
      </c>
      <c r="N806" s="24">
        <v>28598</v>
      </c>
      <c r="O806" s="24">
        <v>456</v>
      </c>
      <c r="P806" s="274">
        <f t="shared" si="141"/>
        <v>36059</v>
      </c>
      <c r="Q806" s="274">
        <f t="shared" si="141"/>
        <v>1515</v>
      </c>
      <c r="R806" s="261">
        <f t="shared" si="137"/>
        <v>2.8671439271635627E-2</v>
      </c>
      <c r="S806" s="274">
        <f t="shared" si="134"/>
        <v>1.3555490840509769E-2</v>
      </c>
      <c r="T806" s="274">
        <f t="shared" si="135"/>
        <v>4.0092202111218798E-2</v>
      </c>
      <c r="U806" s="261">
        <f t="shared" si="138"/>
        <v>47872.428571428572</v>
      </c>
      <c r="V806" s="274">
        <f t="shared" si="139"/>
        <v>27269.285714285714</v>
      </c>
      <c r="W806" s="274">
        <f t="shared" si="130"/>
        <v>20603.142857142859</v>
      </c>
      <c r="X806" s="274">
        <f t="shared" si="131"/>
        <v>1093.2857142857142</v>
      </c>
      <c r="Y806" s="274">
        <f t="shared" si="128"/>
        <v>279.28571428571428</v>
      </c>
    </row>
    <row r="807" spans="1:25" x14ac:dyDescent="0.3">
      <c r="A807" s="222">
        <v>44657</v>
      </c>
      <c r="B807" s="4">
        <f t="shared" si="133"/>
        <v>11642153</v>
      </c>
      <c r="C807" s="276">
        <v>17562</v>
      </c>
      <c r="D807" s="276">
        <v>1876</v>
      </c>
      <c r="E807" s="276">
        <v>349</v>
      </c>
      <c r="F807" s="276">
        <v>4142</v>
      </c>
      <c r="G807" s="274">
        <f t="shared" si="140"/>
        <v>2187759</v>
      </c>
      <c r="H807" s="276">
        <v>8186</v>
      </c>
      <c r="I807" s="276">
        <v>367</v>
      </c>
      <c r="J807" s="118"/>
      <c r="K807" s="118"/>
      <c r="L807" s="276">
        <v>58426</v>
      </c>
      <c r="M807" s="276">
        <v>2002</v>
      </c>
      <c r="N807" s="24">
        <v>24285</v>
      </c>
      <c r="O807" s="24">
        <v>430</v>
      </c>
      <c r="P807" s="274">
        <f t="shared" si="141"/>
        <v>34141</v>
      </c>
      <c r="Q807" s="274">
        <f t="shared" si="141"/>
        <v>1572</v>
      </c>
      <c r="R807" s="274">
        <f t="shared" si="137"/>
        <v>3.0172685684419841E-2</v>
      </c>
      <c r="S807" s="274">
        <f t="shared" si="134"/>
        <v>1.4546282656191066E-2</v>
      </c>
      <c r="T807" s="274">
        <f t="shared" si="135"/>
        <v>4.1585239085239083E-2</v>
      </c>
      <c r="U807" s="274">
        <f t="shared" si="138"/>
        <v>47559.571428571428</v>
      </c>
      <c r="V807" s="274">
        <f t="shared" si="139"/>
        <v>27485.714285714286</v>
      </c>
      <c r="W807" s="274">
        <f t="shared" si="130"/>
        <v>20073.857142857141</v>
      </c>
      <c r="X807" s="274">
        <f t="shared" si="131"/>
        <v>1143</v>
      </c>
      <c r="Y807" s="274">
        <f t="shared" si="128"/>
        <v>292</v>
      </c>
    </row>
    <row r="808" spans="1:25" x14ac:dyDescent="0.3">
      <c r="A808" s="222">
        <v>44658</v>
      </c>
      <c r="B808" s="4">
        <f t="shared" si="133"/>
        <v>11658414</v>
      </c>
      <c r="C808" s="276">
        <v>16261</v>
      </c>
      <c r="D808" s="276">
        <v>1818</v>
      </c>
      <c r="E808" s="276">
        <v>296</v>
      </c>
      <c r="F808" s="276">
        <v>4093</v>
      </c>
      <c r="G808" s="274">
        <f t="shared" si="140"/>
        <v>2191852</v>
      </c>
      <c r="H808" s="276">
        <v>8359</v>
      </c>
      <c r="I808" s="276">
        <v>311</v>
      </c>
      <c r="J808" s="118"/>
      <c r="K808" s="118"/>
      <c r="L808" s="276">
        <v>64931</v>
      </c>
      <c r="M808" s="276">
        <v>1945</v>
      </c>
      <c r="N808" s="24">
        <v>27336</v>
      </c>
      <c r="O808" s="24">
        <v>408</v>
      </c>
      <c r="P808" s="274">
        <f t="shared" si="141"/>
        <v>37595</v>
      </c>
      <c r="Q808" s="274">
        <f t="shared" si="141"/>
        <v>1537</v>
      </c>
      <c r="R808" s="274">
        <f t="shared" si="137"/>
        <v>3.1521924458656266E-2</v>
      </c>
      <c r="S808" s="274">
        <f t="shared" si="134"/>
        <v>1.5118484754112285E-2</v>
      </c>
      <c r="T808" s="274">
        <f t="shared" si="135"/>
        <v>4.3528491423301889E-2</v>
      </c>
      <c r="U808" s="274">
        <f t="shared" si="138"/>
        <v>47758.142857142855</v>
      </c>
      <c r="V808" s="274">
        <f t="shared" si="139"/>
        <v>27574.714285714286</v>
      </c>
      <c r="W808" s="274">
        <f t="shared" si="130"/>
        <v>20183.428571428572</v>
      </c>
      <c r="X808" s="274">
        <f t="shared" si="131"/>
        <v>1200.2857142857142</v>
      </c>
      <c r="Y808" s="274">
        <f t="shared" si="128"/>
        <v>305.14285714285717</v>
      </c>
    </row>
    <row r="809" spans="1:25" x14ac:dyDescent="0.3">
      <c r="A809" s="222">
        <v>44659</v>
      </c>
      <c r="B809" s="4">
        <f t="shared" si="133"/>
        <v>11672121</v>
      </c>
      <c r="C809" s="276">
        <v>13707</v>
      </c>
      <c r="D809" s="276">
        <v>1480</v>
      </c>
      <c r="E809" s="276">
        <v>255</v>
      </c>
      <c r="F809" s="276">
        <v>3641</v>
      </c>
      <c r="G809" s="274">
        <f t="shared" si="140"/>
        <v>2195493</v>
      </c>
      <c r="H809" s="276">
        <v>7319</v>
      </c>
      <c r="I809" s="276">
        <v>273</v>
      </c>
      <c r="J809" s="118"/>
      <c r="K809" s="118"/>
      <c r="L809" s="276">
        <v>44018</v>
      </c>
      <c r="M809" s="276">
        <v>1585</v>
      </c>
      <c r="N809" s="24">
        <v>18387</v>
      </c>
      <c r="O809" s="24">
        <v>266</v>
      </c>
      <c r="P809" s="274">
        <f t="shared" si="141"/>
        <v>25631</v>
      </c>
      <c r="Q809" s="274">
        <f t="shared" si="141"/>
        <v>1319</v>
      </c>
      <c r="R809" s="274">
        <f t="shared" si="137"/>
        <v>3.2385837556093942E-2</v>
      </c>
      <c r="S809" s="274">
        <f t="shared" si="134"/>
        <v>1.5553283745196884E-2</v>
      </c>
      <c r="T809" s="274">
        <f t="shared" si="135"/>
        <v>4.4553395782156217E-2</v>
      </c>
      <c r="U809" s="274">
        <f t="shared" si="138"/>
        <v>48292.714285714283</v>
      </c>
      <c r="V809" s="274">
        <f t="shared" si="139"/>
        <v>28030.571428571428</v>
      </c>
      <c r="W809" s="274">
        <f t="shared" si="130"/>
        <v>20262.142857142859</v>
      </c>
      <c r="X809" s="274">
        <f t="shared" si="131"/>
        <v>1248.8571428571429</v>
      </c>
      <c r="Y809" s="274">
        <f t="shared" si="128"/>
        <v>315.14285714285717</v>
      </c>
    </row>
    <row r="810" spans="1:25" x14ac:dyDescent="0.3">
      <c r="A810" s="222">
        <v>44660</v>
      </c>
      <c r="B810" s="4">
        <f t="shared" si="133"/>
        <v>11679949</v>
      </c>
      <c r="C810" s="276">
        <v>7828</v>
      </c>
      <c r="D810" s="276">
        <v>1014</v>
      </c>
      <c r="E810" s="276">
        <v>130</v>
      </c>
      <c r="F810" s="276">
        <v>1748</v>
      </c>
      <c r="G810" s="274">
        <f t="shared" si="140"/>
        <v>2197241</v>
      </c>
      <c r="H810" s="276">
        <v>2800</v>
      </c>
      <c r="I810" s="276">
        <v>144</v>
      </c>
      <c r="J810" s="118"/>
      <c r="K810" s="118"/>
      <c r="L810" s="276">
        <v>14540</v>
      </c>
      <c r="M810" s="276">
        <v>1097</v>
      </c>
      <c r="N810" s="24">
        <v>2145</v>
      </c>
      <c r="O810" s="24">
        <v>94</v>
      </c>
      <c r="P810" s="274">
        <f t="shared" si="141"/>
        <v>12395</v>
      </c>
      <c r="Q810" s="274">
        <f t="shared" si="141"/>
        <v>1003</v>
      </c>
      <c r="R810" s="274">
        <f t="shared" si="137"/>
        <v>3.3280535230912893E-2</v>
      </c>
      <c r="S810" s="274">
        <f t="shared" si="134"/>
        <v>1.5855328994527997E-2</v>
      </c>
      <c r="T810" s="274">
        <f t="shared" si="135"/>
        <v>4.5712086765874925E-2</v>
      </c>
      <c r="U810" s="274">
        <f t="shared" si="138"/>
        <v>48342.285714285717</v>
      </c>
      <c r="V810" s="274">
        <f t="shared" si="139"/>
        <v>28213.857142857141</v>
      </c>
      <c r="W810" s="274">
        <f t="shared" si="130"/>
        <v>20128.428571428572</v>
      </c>
      <c r="X810" s="274">
        <f t="shared" si="131"/>
        <v>1289.7142857142858</v>
      </c>
      <c r="Y810" s="274">
        <f t="shared" ref="Y810:Y856" si="142">AVERAGE(O804:O810)</f>
        <v>319.14285714285717</v>
      </c>
    </row>
    <row r="811" spans="1:25" x14ac:dyDescent="0.3">
      <c r="A811" s="222">
        <v>44661</v>
      </c>
      <c r="B811" s="4">
        <f t="shared" si="133"/>
        <v>11688072</v>
      </c>
      <c r="C811" s="276">
        <v>8123</v>
      </c>
      <c r="D811" s="276">
        <v>1026</v>
      </c>
      <c r="E811" s="276">
        <v>121</v>
      </c>
      <c r="F811" s="276">
        <v>1514</v>
      </c>
      <c r="G811" s="274">
        <f t="shared" si="140"/>
        <v>2198755</v>
      </c>
      <c r="H811" s="276">
        <v>2576</v>
      </c>
      <c r="I811" s="276">
        <v>129</v>
      </c>
      <c r="J811" s="118"/>
      <c r="K811" s="118"/>
      <c r="L811" s="276">
        <v>16095</v>
      </c>
      <c r="M811" s="276">
        <v>1115</v>
      </c>
      <c r="N811" s="24">
        <v>2900</v>
      </c>
      <c r="O811" s="24">
        <v>96</v>
      </c>
      <c r="P811" s="274">
        <f t="shared" si="141"/>
        <v>13195</v>
      </c>
      <c r="Q811" s="274">
        <f t="shared" si="141"/>
        <v>1019</v>
      </c>
      <c r="R811" s="274">
        <f t="shared" si="137"/>
        <v>3.4012943265549322E-2</v>
      </c>
      <c r="S811" s="274">
        <f t="shared" si="134"/>
        <v>1.5808465547854974E-2</v>
      </c>
      <c r="T811" s="274">
        <f t="shared" si="135"/>
        <v>4.6767931134810835E-2</v>
      </c>
      <c r="U811" s="274">
        <f t="shared" si="138"/>
        <v>48431.142857142855</v>
      </c>
      <c r="V811" s="274">
        <f t="shared" si="139"/>
        <v>28478</v>
      </c>
      <c r="W811" s="274">
        <f t="shared" si="130"/>
        <v>19953.142857142859</v>
      </c>
      <c r="X811" s="274">
        <f t="shared" si="131"/>
        <v>1331.8571428571429</v>
      </c>
      <c r="Y811" s="274">
        <f t="shared" si="142"/>
        <v>315.42857142857144</v>
      </c>
    </row>
    <row r="812" spans="1:25" s="58" customFormat="1" x14ac:dyDescent="0.3">
      <c r="A812" s="225">
        <v>44662</v>
      </c>
      <c r="B812" s="10">
        <f t="shared" si="133"/>
        <v>11710602</v>
      </c>
      <c r="C812" s="276">
        <v>22530</v>
      </c>
      <c r="D812" s="276">
        <v>2610</v>
      </c>
      <c r="E812" s="276">
        <v>318</v>
      </c>
      <c r="F812" s="276">
        <v>4760</v>
      </c>
      <c r="G812" s="58">
        <f t="shared" si="140"/>
        <v>2203515</v>
      </c>
      <c r="H812" s="276">
        <v>9978</v>
      </c>
      <c r="I812" s="276">
        <v>344</v>
      </c>
      <c r="J812" s="118"/>
      <c r="K812" s="118"/>
      <c r="L812" s="276">
        <v>83592</v>
      </c>
      <c r="M812" s="276">
        <v>2791</v>
      </c>
      <c r="N812" s="58">
        <v>36886</v>
      </c>
      <c r="O812" s="58">
        <v>689</v>
      </c>
      <c r="P812" s="274">
        <f t="shared" si="141"/>
        <v>46706</v>
      </c>
      <c r="Q812" s="274">
        <f t="shared" si="141"/>
        <v>2102</v>
      </c>
      <c r="R812" s="58">
        <f t="shared" si="137"/>
        <v>3.6117472758830815E-2</v>
      </c>
      <c r="S812" s="274">
        <f t="shared" si="134"/>
        <v>1.7354860285903356E-2</v>
      </c>
      <c r="T812" s="274">
        <f t="shared" si="135"/>
        <v>4.8934970494162025E-2</v>
      </c>
      <c r="U812" s="58">
        <f t="shared" si="138"/>
        <v>49465.571428571428</v>
      </c>
      <c r="V812" s="274">
        <f t="shared" si="139"/>
        <v>29388.857142857141</v>
      </c>
      <c r="W812" s="274">
        <f t="shared" si="130"/>
        <v>20076.714285714286</v>
      </c>
      <c r="X812" s="274">
        <f t="shared" si="131"/>
        <v>1438.1428571428571</v>
      </c>
      <c r="Y812" s="274">
        <f t="shared" si="142"/>
        <v>348.42857142857144</v>
      </c>
    </row>
    <row r="813" spans="1:25" x14ac:dyDescent="0.3">
      <c r="A813" s="225">
        <v>44663</v>
      </c>
      <c r="B813" s="10">
        <f t="shared" si="133"/>
        <v>11732368</v>
      </c>
      <c r="C813" s="276">
        <v>21766</v>
      </c>
      <c r="D813" s="276">
        <v>2489</v>
      </c>
      <c r="E813" s="276">
        <v>429</v>
      </c>
      <c r="F813" s="276">
        <v>5162</v>
      </c>
      <c r="G813" s="58">
        <f t="shared" si="140"/>
        <v>2208677</v>
      </c>
      <c r="H813" s="276">
        <v>10021</v>
      </c>
      <c r="I813" s="276">
        <v>451</v>
      </c>
      <c r="J813" s="118"/>
      <c r="K813" s="118"/>
      <c r="L813" s="276">
        <v>70463</v>
      </c>
      <c r="M813" s="276">
        <v>2633</v>
      </c>
      <c r="N813" s="24">
        <v>28810</v>
      </c>
      <c r="O813" s="24">
        <v>607</v>
      </c>
      <c r="P813" s="274">
        <f t="shared" si="141"/>
        <v>41653</v>
      </c>
      <c r="Q813" s="274">
        <f t="shared" si="141"/>
        <v>2026</v>
      </c>
      <c r="R813" s="58">
        <f t="shared" si="137"/>
        <v>3.7402184255748226E-2</v>
      </c>
      <c r="S813" s="274">
        <f t="shared" si="134"/>
        <v>1.8401551698413489E-2</v>
      </c>
      <c r="T813" s="274">
        <f t="shared" si="135"/>
        <v>5.0057733441859584E-2</v>
      </c>
      <c r="U813" s="58">
        <f t="shared" si="138"/>
        <v>50295</v>
      </c>
      <c r="V813" s="274">
        <f t="shared" si="139"/>
        <v>30188</v>
      </c>
      <c r="W813" s="274">
        <f t="shared" si="130"/>
        <v>20107</v>
      </c>
      <c r="X813" s="274">
        <f t="shared" si="131"/>
        <v>1511.1428571428571</v>
      </c>
      <c r="Y813" s="274">
        <f t="shared" si="142"/>
        <v>370</v>
      </c>
    </row>
    <row r="814" spans="1:25" x14ac:dyDescent="0.3">
      <c r="A814" s="225">
        <v>44664</v>
      </c>
      <c r="B814" s="10">
        <f t="shared" si="133"/>
        <v>11752512</v>
      </c>
      <c r="C814" s="276">
        <v>20144</v>
      </c>
      <c r="D814" s="276">
        <v>2477</v>
      </c>
      <c r="E814" s="276">
        <v>443</v>
      </c>
      <c r="F814" s="276">
        <v>5522</v>
      </c>
      <c r="G814" s="58">
        <f t="shared" si="140"/>
        <v>2214199</v>
      </c>
      <c r="H814" s="276">
        <v>10594</v>
      </c>
      <c r="I814" s="276">
        <v>466</v>
      </c>
      <c r="J814" s="118"/>
      <c r="K814" s="118"/>
      <c r="L814" s="276">
        <v>63581</v>
      </c>
      <c r="M814" s="276">
        <v>2634</v>
      </c>
      <c r="N814" s="24">
        <v>25961</v>
      </c>
      <c r="O814" s="24">
        <v>602</v>
      </c>
      <c r="P814" s="274">
        <f t="shared" si="141"/>
        <v>37620</v>
      </c>
      <c r="Q814" s="274">
        <f t="shared" si="141"/>
        <v>2032</v>
      </c>
      <c r="R814" s="58">
        <f t="shared" si="137"/>
        <v>3.8631655562398524E-2</v>
      </c>
      <c r="S814" s="274">
        <f t="shared" si="134"/>
        <v>1.939266280498508E-2</v>
      </c>
      <c r="T814" s="274">
        <f t="shared" si="135"/>
        <v>5.1388533252636232E-2</v>
      </c>
      <c r="U814" s="58">
        <f t="shared" si="138"/>
        <v>51031.428571428572</v>
      </c>
      <c r="V814" s="274">
        <f t="shared" si="139"/>
        <v>30685</v>
      </c>
      <c r="W814" s="274">
        <f t="shared" si="130"/>
        <v>20346.428571428572</v>
      </c>
      <c r="X814" s="274">
        <f t="shared" si="131"/>
        <v>1576.8571428571429</v>
      </c>
      <c r="Y814" s="274">
        <f t="shared" si="142"/>
        <v>394.57142857142856</v>
      </c>
    </row>
    <row r="815" spans="1:25" x14ac:dyDescent="0.3">
      <c r="A815" s="225">
        <v>44665</v>
      </c>
      <c r="B815" s="10">
        <f t="shared" si="133"/>
        <v>11772193</v>
      </c>
      <c r="C815" s="276">
        <v>19681</v>
      </c>
      <c r="D815" s="276">
        <v>2402</v>
      </c>
      <c r="E815" s="276">
        <v>360</v>
      </c>
      <c r="F815" s="276">
        <v>4808</v>
      </c>
      <c r="G815" s="58">
        <f t="shared" si="140"/>
        <v>2219007</v>
      </c>
      <c r="H815" s="276">
        <v>9932</v>
      </c>
      <c r="I815" s="276">
        <v>393</v>
      </c>
      <c r="J815" s="118"/>
      <c r="K815" s="118"/>
      <c r="L815" s="276">
        <v>71109</v>
      </c>
      <c r="M815" s="276">
        <v>2585</v>
      </c>
      <c r="N815" s="24">
        <v>27596</v>
      </c>
      <c r="O815" s="24">
        <v>547</v>
      </c>
      <c r="P815" s="274">
        <f t="shared" si="141"/>
        <v>43513</v>
      </c>
      <c r="Q815" s="274">
        <f t="shared" si="141"/>
        <v>2038</v>
      </c>
      <c r="R815" s="58">
        <f t="shared" si="137"/>
        <v>3.9736046978794598E-2</v>
      </c>
      <c r="S815" s="274">
        <f t="shared" si="134"/>
        <v>2.0331499456845498E-2</v>
      </c>
      <c r="T815" s="274">
        <f t="shared" si="135"/>
        <v>5.2280563446647908E-2</v>
      </c>
      <c r="U815" s="58">
        <f t="shared" si="138"/>
        <v>51914</v>
      </c>
      <c r="V815" s="274">
        <f t="shared" si="139"/>
        <v>31530.428571428572</v>
      </c>
      <c r="W815" s="274">
        <f t="shared" si="130"/>
        <v>20383.571428571428</v>
      </c>
      <c r="X815" s="274">
        <f t="shared" si="131"/>
        <v>1648.4285714285713</v>
      </c>
      <c r="Y815" s="274">
        <f t="shared" si="142"/>
        <v>414.42857142857144</v>
      </c>
    </row>
    <row r="816" spans="1:25" x14ac:dyDescent="0.3">
      <c r="A816" s="225">
        <v>44666</v>
      </c>
      <c r="B816" s="10">
        <f t="shared" si="133"/>
        <v>11787242</v>
      </c>
      <c r="C816" s="276">
        <v>15049</v>
      </c>
      <c r="D816" s="276">
        <v>1909</v>
      </c>
      <c r="E816" s="276">
        <v>214</v>
      </c>
      <c r="F816" s="276">
        <v>3908</v>
      </c>
      <c r="G816" s="58">
        <f t="shared" si="140"/>
        <v>2222915</v>
      </c>
      <c r="H816" s="276">
        <v>7625</v>
      </c>
      <c r="I816" s="276">
        <v>234</v>
      </c>
      <c r="J816" s="118"/>
      <c r="K816" s="118"/>
      <c r="L816" s="276">
        <v>42471</v>
      </c>
      <c r="M816" s="276">
        <v>2075</v>
      </c>
      <c r="N816" s="24">
        <v>16009</v>
      </c>
      <c r="O816" s="24">
        <v>374</v>
      </c>
      <c r="P816" s="274">
        <f t="shared" si="141"/>
        <v>26462</v>
      </c>
      <c r="Q816" s="274">
        <f t="shared" si="141"/>
        <v>1701</v>
      </c>
      <c r="R816" s="58">
        <f t="shared" si="137"/>
        <v>4.1260076661388249E-2</v>
      </c>
      <c r="S816" s="274">
        <f t="shared" si="134"/>
        <v>2.1445829502448204E-2</v>
      </c>
      <c r="T816" s="274">
        <f t="shared" si="135"/>
        <v>5.3808724226338783E-2</v>
      </c>
      <c r="U816" s="58">
        <f t="shared" si="138"/>
        <v>51693</v>
      </c>
      <c r="V816" s="274">
        <f t="shared" si="139"/>
        <v>31649.142857142859</v>
      </c>
      <c r="W816" s="274">
        <f t="shared" si="130"/>
        <v>20043.857142857141</v>
      </c>
      <c r="X816" s="274">
        <f t="shared" si="131"/>
        <v>1703</v>
      </c>
      <c r="Y816" s="274">
        <f t="shared" si="142"/>
        <v>429.85714285714283</v>
      </c>
    </row>
    <row r="817" spans="1:25" x14ac:dyDescent="0.3">
      <c r="A817" s="225">
        <v>44667</v>
      </c>
      <c r="B817" s="10">
        <f t="shared" si="133"/>
        <v>11795899</v>
      </c>
      <c r="C817" s="276">
        <v>8657</v>
      </c>
      <c r="D817" s="276">
        <v>1154</v>
      </c>
      <c r="E817" s="276">
        <v>136</v>
      </c>
      <c r="F817" s="276">
        <v>1977</v>
      </c>
      <c r="G817" s="58">
        <f t="shared" si="140"/>
        <v>2224892</v>
      </c>
      <c r="H817" s="276">
        <v>3169</v>
      </c>
      <c r="I817" s="276">
        <v>148</v>
      </c>
      <c r="J817" s="118"/>
      <c r="K817" s="118"/>
      <c r="L817" s="276">
        <v>16149</v>
      </c>
      <c r="M817" s="276">
        <v>1275</v>
      </c>
      <c r="N817" s="24">
        <v>2105</v>
      </c>
      <c r="O817" s="24">
        <v>109</v>
      </c>
      <c r="P817" s="274">
        <f t="shared" si="141"/>
        <v>14044</v>
      </c>
      <c r="Q817" s="274">
        <f t="shared" si="141"/>
        <v>1166</v>
      </c>
      <c r="R817" s="58">
        <f t="shared" si="137"/>
        <v>4.156716007263523E-2</v>
      </c>
      <c r="S817" s="274">
        <f t="shared" si="134"/>
        <v>2.1558884128127072E-2</v>
      </c>
      <c r="T817" s="274">
        <f t="shared" si="135"/>
        <v>5.4141482931812375E-2</v>
      </c>
      <c r="U817" s="58">
        <f t="shared" si="138"/>
        <v>51922.857142857145</v>
      </c>
      <c r="V817" s="274">
        <f t="shared" si="139"/>
        <v>31884.714285714286</v>
      </c>
      <c r="W817" s="274">
        <f t="shared" si="130"/>
        <v>20038.142857142859</v>
      </c>
      <c r="X817" s="274">
        <f t="shared" si="131"/>
        <v>1726.2857142857142</v>
      </c>
      <c r="Y817" s="274">
        <f t="shared" si="142"/>
        <v>432</v>
      </c>
    </row>
    <row r="818" spans="1:25" x14ac:dyDescent="0.3">
      <c r="A818" s="225">
        <v>44668</v>
      </c>
      <c r="B818" s="10">
        <f t="shared" si="133"/>
        <v>11801235</v>
      </c>
      <c r="C818" s="276">
        <v>5336</v>
      </c>
      <c r="D818" s="276">
        <v>772</v>
      </c>
      <c r="E818" s="276">
        <v>170</v>
      </c>
      <c r="F818" s="276">
        <v>1445</v>
      </c>
      <c r="G818" s="58">
        <f t="shared" si="140"/>
        <v>2226337</v>
      </c>
      <c r="H818" s="276">
        <v>2589</v>
      </c>
      <c r="I818" s="276">
        <v>196</v>
      </c>
      <c r="J818" s="118"/>
      <c r="K818" s="118"/>
      <c r="L818" s="276">
        <v>10816</v>
      </c>
      <c r="M818" s="276">
        <v>850</v>
      </c>
      <c r="N818" s="24">
        <v>1938</v>
      </c>
      <c r="O818" s="24">
        <v>93</v>
      </c>
      <c r="P818" s="274">
        <f t="shared" si="141"/>
        <v>8878</v>
      </c>
      <c r="Q818" s="274">
        <f t="shared" si="141"/>
        <v>757</v>
      </c>
      <c r="R818" s="58">
        <f t="shared" si="137"/>
        <v>4.1439942375502886E-2</v>
      </c>
      <c r="S818" s="274">
        <f t="shared" si="134"/>
        <v>2.1686228060730051E-2</v>
      </c>
      <c r="T818" s="274">
        <f t="shared" si="135"/>
        <v>5.4012317476562072E-2</v>
      </c>
      <c r="U818" s="58">
        <f t="shared" si="138"/>
        <v>51168.714285714283</v>
      </c>
      <c r="V818" s="274">
        <f t="shared" si="139"/>
        <v>31268</v>
      </c>
      <c r="W818" s="274">
        <f t="shared" si="130"/>
        <v>19900.714285714286</v>
      </c>
      <c r="X818" s="274">
        <f t="shared" si="131"/>
        <v>1688.8571428571429</v>
      </c>
      <c r="Y818" s="274">
        <f t="shared" si="142"/>
        <v>431.57142857142856</v>
      </c>
    </row>
    <row r="819" spans="1:25" x14ac:dyDescent="0.3">
      <c r="A819" s="225">
        <v>44669</v>
      </c>
      <c r="B819" s="10">
        <f t="shared" si="133"/>
        <v>11816312</v>
      </c>
      <c r="C819" s="276">
        <v>15077</v>
      </c>
      <c r="D819" s="276">
        <v>2097</v>
      </c>
      <c r="E819" s="276">
        <v>242</v>
      </c>
      <c r="F819" s="276">
        <v>2772</v>
      </c>
      <c r="G819" s="58">
        <f t="shared" si="140"/>
        <v>2229109</v>
      </c>
      <c r="H819" s="276">
        <v>6119</v>
      </c>
      <c r="I819" s="276">
        <v>276</v>
      </c>
      <c r="J819" s="118"/>
      <c r="K819" s="118"/>
      <c r="L819" s="276">
        <v>49084</v>
      </c>
      <c r="M819" s="276">
        <v>2282</v>
      </c>
      <c r="N819" s="24">
        <v>15257</v>
      </c>
      <c r="O819" s="24">
        <v>327</v>
      </c>
      <c r="P819" s="274">
        <f t="shared" si="141"/>
        <v>33827</v>
      </c>
      <c r="Q819" s="274">
        <f t="shared" si="141"/>
        <v>1955</v>
      </c>
      <c r="R819" s="58">
        <f t="shared" si="137"/>
        <v>4.4285436227303479E-2</v>
      </c>
      <c r="S819" s="274">
        <f t="shared" si="134"/>
        <v>2.2595941398415989E-2</v>
      </c>
      <c r="T819" s="274">
        <f t="shared" si="135"/>
        <v>5.6675582654116319E-2</v>
      </c>
      <c r="U819" s="58">
        <f t="shared" si="138"/>
        <v>46239</v>
      </c>
      <c r="V819" s="274">
        <f t="shared" si="139"/>
        <v>29428.142857142859</v>
      </c>
      <c r="W819" s="274">
        <f t="shared" si="130"/>
        <v>16810.857142857141</v>
      </c>
      <c r="X819" s="274">
        <f t="shared" si="131"/>
        <v>1667.8571428571429</v>
      </c>
      <c r="Y819" s="274">
        <f t="shared" si="142"/>
        <v>379.85714285714283</v>
      </c>
    </row>
    <row r="820" spans="1:25" x14ac:dyDescent="0.3">
      <c r="A820" s="225">
        <v>44670</v>
      </c>
      <c r="B820" s="10">
        <f t="shared" si="133"/>
        <v>11836791</v>
      </c>
      <c r="C820" s="276">
        <v>20479</v>
      </c>
      <c r="D820" s="276">
        <v>2648</v>
      </c>
      <c r="E820" s="276">
        <v>276</v>
      </c>
      <c r="F820" s="276">
        <v>3868</v>
      </c>
      <c r="G820" s="58">
        <f t="shared" si="140"/>
        <v>2232977</v>
      </c>
      <c r="H820" s="276">
        <v>7529</v>
      </c>
      <c r="I820" s="276">
        <v>326</v>
      </c>
      <c r="J820" s="118"/>
      <c r="K820" s="118"/>
      <c r="L820" s="276">
        <v>76011</v>
      </c>
      <c r="M820" s="276">
        <v>2865</v>
      </c>
      <c r="N820" s="24">
        <v>34421</v>
      </c>
      <c r="O820" s="24">
        <v>735</v>
      </c>
      <c r="P820" s="274">
        <f t="shared" ref="P820:Q836" si="143">L820-N820</f>
        <v>41590</v>
      </c>
      <c r="Q820" s="274">
        <f t="shared" si="143"/>
        <v>2130</v>
      </c>
      <c r="R820" s="58">
        <f t="shared" si="137"/>
        <v>4.4243836207289326E-2</v>
      </c>
      <c r="S820" s="274">
        <f t="shared" si="134"/>
        <v>2.2605789742633043E-2</v>
      </c>
      <c r="T820" s="274">
        <f t="shared" si="135"/>
        <v>5.7197937203181601E-2</v>
      </c>
      <c r="U820" s="58">
        <f t="shared" si="138"/>
        <v>47031.571428571428</v>
      </c>
      <c r="V820" s="274">
        <f t="shared" si="139"/>
        <v>29419.142857142859</v>
      </c>
      <c r="W820" s="274">
        <f t="shared" si="130"/>
        <v>17612.428571428572</v>
      </c>
      <c r="X820" s="274">
        <f t="shared" si="131"/>
        <v>1682.7142857142858</v>
      </c>
      <c r="Y820" s="274">
        <f t="shared" si="142"/>
        <v>398.14285714285717</v>
      </c>
    </row>
    <row r="821" spans="1:25" x14ac:dyDescent="0.3">
      <c r="A821" s="225">
        <v>44671</v>
      </c>
      <c r="B821" s="10">
        <f t="shared" si="133"/>
        <v>11854530</v>
      </c>
      <c r="C821" s="276">
        <v>17739</v>
      </c>
      <c r="D821" s="276">
        <v>2500</v>
      </c>
      <c r="E821" s="276">
        <v>280</v>
      </c>
      <c r="F821" s="276">
        <v>3256</v>
      </c>
      <c r="G821" s="58">
        <f t="shared" si="140"/>
        <v>2236233</v>
      </c>
      <c r="H821" s="276">
        <v>7737</v>
      </c>
      <c r="I821" s="276">
        <v>328</v>
      </c>
      <c r="J821" s="118"/>
      <c r="K821" s="118"/>
      <c r="L821" s="276">
        <v>61156</v>
      </c>
      <c r="M821" s="276">
        <v>2688</v>
      </c>
      <c r="N821" s="24">
        <v>27126</v>
      </c>
      <c r="O821" s="24">
        <v>600</v>
      </c>
      <c r="P821" s="274">
        <f t="shared" si="143"/>
        <v>34030</v>
      </c>
      <c r="Q821" s="274">
        <f t="shared" si="143"/>
        <v>2088</v>
      </c>
      <c r="R821" s="58">
        <f t="shared" si="137"/>
        <v>4.4737389686532271E-2</v>
      </c>
      <c r="S821" s="274">
        <f t="shared" si="134"/>
        <v>2.2378105615016231E-2</v>
      </c>
      <c r="T821" s="274">
        <f t="shared" si="135"/>
        <v>5.8489503024552247E-2</v>
      </c>
      <c r="U821" s="58">
        <f t="shared" si="138"/>
        <v>46685.142857142855</v>
      </c>
      <c r="V821" s="274">
        <f t="shared" si="139"/>
        <v>28906.285714285714</v>
      </c>
      <c r="W821" s="274">
        <f t="shared" si="130"/>
        <v>17778.857142857141</v>
      </c>
      <c r="X821" s="274">
        <f t="shared" si="131"/>
        <v>1690.7142857142858</v>
      </c>
      <c r="Y821" s="274">
        <f t="shared" si="142"/>
        <v>397.85714285714283</v>
      </c>
    </row>
    <row r="822" spans="1:25" x14ac:dyDescent="0.3">
      <c r="A822" s="225">
        <v>44672</v>
      </c>
      <c r="B822" s="10">
        <f t="shared" si="133"/>
        <v>11871524</v>
      </c>
      <c r="C822" s="276">
        <v>16994</v>
      </c>
      <c r="D822" s="276">
        <v>2449</v>
      </c>
      <c r="E822" s="276">
        <v>275</v>
      </c>
      <c r="F822" s="276">
        <v>4064</v>
      </c>
      <c r="G822" s="58">
        <f t="shared" si="140"/>
        <v>2240297</v>
      </c>
      <c r="H822" s="276">
        <v>8938</v>
      </c>
      <c r="I822" s="276">
        <v>311</v>
      </c>
      <c r="J822" s="118"/>
      <c r="K822" s="118"/>
      <c r="L822" s="276">
        <v>65173</v>
      </c>
      <c r="M822" s="276">
        <v>2646</v>
      </c>
      <c r="N822" s="24">
        <v>26343</v>
      </c>
      <c r="O822" s="24">
        <v>539</v>
      </c>
      <c r="P822" s="274">
        <f t="shared" si="143"/>
        <v>38830</v>
      </c>
      <c r="Q822" s="274">
        <f t="shared" si="143"/>
        <v>2107</v>
      </c>
      <c r="R822" s="58">
        <f t="shared" si="137"/>
        <v>4.575515801284049E-2</v>
      </c>
      <c r="S822" s="274">
        <f t="shared" si="134"/>
        <v>2.2540767376358576E-2</v>
      </c>
      <c r="T822" s="274">
        <f t="shared" si="135"/>
        <v>6.0224323462898598E-2</v>
      </c>
      <c r="U822" s="58">
        <f t="shared" si="138"/>
        <v>45837.142857142855</v>
      </c>
      <c r="V822" s="274">
        <f t="shared" si="139"/>
        <v>28237.285714285714</v>
      </c>
      <c r="W822" s="274">
        <f t="shared" si="130"/>
        <v>17599.857142857141</v>
      </c>
      <c r="X822" s="274">
        <f t="shared" si="131"/>
        <v>1700.5714285714287</v>
      </c>
      <c r="Y822" s="274">
        <f t="shared" si="142"/>
        <v>396.71428571428572</v>
      </c>
    </row>
    <row r="823" spans="1:25" x14ac:dyDescent="0.3">
      <c r="A823" s="225">
        <v>44673</v>
      </c>
      <c r="B823" s="10">
        <f t="shared" si="133"/>
        <v>11886162</v>
      </c>
      <c r="C823" s="276">
        <v>14638</v>
      </c>
      <c r="D823" s="276">
        <v>2209</v>
      </c>
      <c r="E823" s="276">
        <v>271</v>
      </c>
      <c r="F823" s="276">
        <v>3845</v>
      </c>
      <c r="G823" s="58">
        <f t="shared" si="140"/>
        <v>2244142</v>
      </c>
      <c r="H823" s="276">
        <v>7897</v>
      </c>
      <c r="I823" s="276">
        <v>309</v>
      </c>
      <c r="J823" s="118"/>
      <c r="K823" s="118"/>
      <c r="L823" s="276">
        <v>43650</v>
      </c>
      <c r="M823" s="276">
        <v>2410</v>
      </c>
      <c r="N823" s="24">
        <v>17447</v>
      </c>
      <c r="O823" s="24">
        <v>390</v>
      </c>
      <c r="P823" s="274">
        <f t="shared" si="143"/>
        <v>26203</v>
      </c>
      <c r="Q823" s="274">
        <f t="shared" si="143"/>
        <v>2020</v>
      </c>
      <c r="R823" s="58">
        <f t="shared" si="137"/>
        <v>4.662789289495993E-2</v>
      </c>
      <c r="S823" s="274">
        <f t="shared" si="134"/>
        <v>2.2409075956577901E-2</v>
      </c>
      <c r="T823" s="274">
        <f t="shared" si="135"/>
        <v>6.1919332124294589E-2</v>
      </c>
      <c r="U823" s="58">
        <f t="shared" si="138"/>
        <v>46005.571428571428</v>
      </c>
      <c r="V823" s="274">
        <f t="shared" si="139"/>
        <v>28200.285714285714</v>
      </c>
      <c r="W823" s="274">
        <f t="shared" si="130"/>
        <v>17805.285714285714</v>
      </c>
      <c r="X823" s="274">
        <f t="shared" si="131"/>
        <v>1746.1428571428571</v>
      </c>
      <c r="Y823" s="274">
        <f t="shared" si="142"/>
        <v>399</v>
      </c>
    </row>
    <row r="824" spans="1:25" x14ac:dyDescent="0.3">
      <c r="A824" s="225">
        <v>44674</v>
      </c>
      <c r="B824" s="10">
        <f t="shared" si="133"/>
        <v>11894336</v>
      </c>
      <c r="C824" s="276">
        <v>8174</v>
      </c>
      <c r="D824" s="276">
        <v>1349</v>
      </c>
      <c r="E824" s="276">
        <v>146</v>
      </c>
      <c r="F824" s="276">
        <v>2141</v>
      </c>
      <c r="G824" s="58">
        <f t="shared" si="140"/>
        <v>2246283</v>
      </c>
      <c r="H824" s="276">
        <v>3530</v>
      </c>
      <c r="I824" s="276">
        <v>173</v>
      </c>
      <c r="J824" s="118"/>
      <c r="K824" s="118"/>
      <c r="L824" s="276">
        <v>15133</v>
      </c>
      <c r="M824" s="276">
        <v>1491</v>
      </c>
      <c r="N824" s="24">
        <v>2213</v>
      </c>
      <c r="O824" s="24">
        <v>92</v>
      </c>
      <c r="P824" s="274">
        <f t="shared" si="143"/>
        <v>12920</v>
      </c>
      <c r="Q824" s="274">
        <f t="shared" si="143"/>
        <v>1399</v>
      </c>
      <c r="R824" s="58">
        <f t="shared" si="137"/>
        <v>4.7448313672229091E-2</v>
      </c>
      <c r="S824" s="274">
        <f t="shared" si="134"/>
        <v>2.2253396929736664E-2</v>
      </c>
      <c r="T824" s="274">
        <f t="shared" si="135"/>
        <v>6.3461009384648298E-2</v>
      </c>
      <c r="U824" s="58">
        <f t="shared" si="138"/>
        <v>45860.428571428572</v>
      </c>
      <c r="V824" s="274">
        <f t="shared" si="139"/>
        <v>28039.714285714286</v>
      </c>
      <c r="W824" s="274">
        <f t="shared" ref="W824:W856" si="144">AVERAGE(N818:N824)</f>
        <v>17820.714285714286</v>
      </c>
      <c r="X824" s="274">
        <f t="shared" ref="X824:X856" si="145">AVERAGE(Q818:Q824)</f>
        <v>1779.4285714285713</v>
      </c>
      <c r="Y824" s="274">
        <f t="shared" si="142"/>
        <v>396.57142857142856</v>
      </c>
    </row>
    <row r="825" spans="1:25" x14ac:dyDescent="0.3">
      <c r="A825" s="225">
        <v>44675</v>
      </c>
      <c r="B825" s="10">
        <f t="shared" si="133"/>
        <v>11902746</v>
      </c>
      <c r="C825" s="276">
        <v>8410</v>
      </c>
      <c r="D825" s="276">
        <v>1462</v>
      </c>
      <c r="E825" s="276">
        <v>217</v>
      </c>
      <c r="F825" s="276">
        <v>2160</v>
      </c>
      <c r="G825" s="58">
        <f t="shared" si="140"/>
        <v>2248443</v>
      </c>
      <c r="H825" s="276">
        <v>3563</v>
      </c>
      <c r="I825" s="276">
        <v>248</v>
      </c>
      <c r="J825" s="118"/>
      <c r="K825" s="118"/>
      <c r="L825" s="276">
        <v>16294</v>
      </c>
      <c r="M825" s="276">
        <v>1565</v>
      </c>
      <c r="N825" s="24">
        <v>2638</v>
      </c>
      <c r="O825" s="24">
        <v>82</v>
      </c>
      <c r="P825" s="274">
        <f t="shared" si="143"/>
        <v>13656</v>
      </c>
      <c r="Q825" s="274">
        <f t="shared" si="143"/>
        <v>1483</v>
      </c>
      <c r="R825" s="58">
        <f t="shared" si="137"/>
        <v>4.8842116869473602E-2</v>
      </c>
      <c r="S825" s="274">
        <f t="shared" si="134"/>
        <v>2.2041532145561801E-2</v>
      </c>
      <c r="T825" s="274">
        <f t="shared" si="135"/>
        <v>6.5563823014483533E-2</v>
      </c>
      <c r="U825" s="58">
        <f t="shared" si="138"/>
        <v>46643</v>
      </c>
      <c r="V825" s="274">
        <f t="shared" si="139"/>
        <v>28722.285714285714</v>
      </c>
      <c r="W825" s="274">
        <f t="shared" si="144"/>
        <v>17920.714285714286</v>
      </c>
      <c r="X825" s="274">
        <f t="shared" si="145"/>
        <v>1883.1428571428571</v>
      </c>
      <c r="Y825" s="274">
        <f t="shared" si="142"/>
        <v>395</v>
      </c>
    </row>
    <row r="826" spans="1:25" x14ac:dyDescent="0.3">
      <c r="A826" s="225">
        <v>44676</v>
      </c>
      <c r="B826" s="10">
        <f t="shared" si="133"/>
        <v>11925258</v>
      </c>
      <c r="C826" s="276">
        <v>22512</v>
      </c>
      <c r="D826" s="276">
        <v>3503</v>
      </c>
      <c r="E826" s="276">
        <v>405</v>
      </c>
      <c r="F826" s="276">
        <v>4374</v>
      </c>
      <c r="G826" s="58">
        <f t="shared" si="140"/>
        <v>2252817</v>
      </c>
      <c r="H826" s="276">
        <v>9654</v>
      </c>
      <c r="I826" s="276">
        <v>454</v>
      </c>
      <c r="J826" s="118"/>
      <c r="K826" s="118"/>
      <c r="L826" s="276">
        <v>80929</v>
      </c>
      <c r="M826" s="276">
        <v>3728</v>
      </c>
      <c r="N826" s="24">
        <v>32899</v>
      </c>
      <c r="O826" s="24">
        <v>791</v>
      </c>
      <c r="P826" s="274">
        <f t="shared" si="143"/>
        <v>48030</v>
      </c>
      <c r="Q826" s="274">
        <f t="shared" si="143"/>
        <v>2937</v>
      </c>
      <c r="R826" s="58">
        <f t="shared" si="137"/>
        <v>4.853688892857741E-2</v>
      </c>
      <c r="S826" s="274">
        <f t="shared" si="134"/>
        <v>2.256669019547548E-2</v>
      </c>
      <c r="T826" s="274">
        <f t="shared" si="135"/>
        <v>6.5799803957093547E-2</v>
      </c>
      <c r="U826" s="58">
        <f t="shared" si="138"/>
        <v>51192.285714285717</v>
      </c>
      <c r="V826" s="274">
        <f t="shared" si="139"/>
        <v>30751.285714285714</v>
      </c>
      <c r="W826" s="274">
        <f t="shared" si="144"/>
        <v>20441</v>
      </c>
      <c r="X826" s="274">
        <f t="shared" si="145"/>
        <v>2023.4285714285713</v>
      </c>
      <c r="Y826" s="274">
        <f t="shared" si="142"/>
        <v>461.28571428571428</v>
      </c>
    </row>
    <row r="827" spans="1:25" x14ac:dyDescent="0.3">
      <c r="A827" s="225">
        <v>44677</v>
      </c>
      <c r="B827" s="10">
        <f t="shared" si="133"/>
        <v>11945787</v>
      </c>
      <c r="C827" s="276">
        <v>20529</v>
      </c>
      <c r="D827" s="276">
        <v>3206</v>
      </c>
      <c r="E827" s="276">
        <v>505</v>
      </c>
      <c r="F827" s="276">
        <v>4751</v>
      </c>
      <c r="G827" s="58">
        <f t="shared" si="140"/>
        <v>2257568</v>
      </c>
      <c r="H827" s="276">
        <v>9577</v>
      </c>
      <c r="I827" s="276">
        <v>540</v>
      </c>
      <c r="J827" s="118"/>
      <c r="K827" s="118"/>
      <c r="L827" s="276">
        <v>67137</v>
      </c>
      <c r="M827" s="276">
        <v>3395</v>
      </c>
      <c r="N827" s="24">
        <v>25292</v>
      </c>
      <c r="O827" s="24">
        <v>628</v>
      </c>
      <c r="P827" s="274">
        <f t="shared" si="143"/>
        <v>41845</v>
      </c>
      <c r="Q827" s="274">
        <f t="shared" si="143"/>
        <v>2767</v>
      </c>
      <c r="R827" s="58">
        <f t="shared" si="137"/>
        <v>5.1285939932240635E-2</v>
      </c>
      <c r="S827" s="274">
        <f t="shared" si="134"/>
        <v>2.330581226951731E-2</v>
      </c>
      <c r="T827" s="274">
        <f t="shared" si="135"/>
        <v>6.8677672912200602E-2</v>
      </c>
      <c r="U827" s="58">
        <f t="shared" si="138"/>
        <v>49924.571428571428</v>
      </c>
      <c r="V827" s="274">
        <f t="shared" si="139"/>
        <v>30787.714285714286</v>
      </c>
      <c r="W827" s="274">
        <f t="shared" si="144"/>
        <v>19136.857142857141</v>
      </c>
      <c r="X827" s="274">
        <f t="shared" si="145"/>
        <v>2114.4285714285716</v>
      </c>
      <c r="Y827" s="274">
        <f t="shared" si="142"/>
        <v>446</v>
      </c>
    </row>
    <row r="828" spans="1:25" x14ac:dyDescent="0.3">
      <c r="A828" s="225">
        <v>44678</v>
      </c>
      <c r="B828" s="10">
        <f t="shared" si="133"/>
        <v>11965327</v>
      </c>
      <c r="C828" s="276">
        <v>19540</v>
      </c>
      <c r="D828" s="276">
        <v>3181</v>
      </c>
      <c r="E828" s="276">
        <v>560</v>
      </c>
      <c r="F828" s="276">
        <v>5457</v>
      </c>
      <c r="G828" s="58">
        <f t="shared" si="140"/>
        <v>2263025</v>
      </c>
      <c r="H828" s="276">
        <v>10486</v>
      </c>
      <c r="I828" s="276">
        <v>596</v>
      </c>
      <c r="J828" s="118"/>
      <c r="K828" s="118"/>
      <c r="L828" s="276">
        <v>61394</v>
      </c>
      <c r="M828" s="276">
        <v>3400</v>
      </c>
      <c r="N828" s="24">
        <v>23121</v>
      </c>
      <c r="O828" s="24">
        <v>583</v>
      </c>
      <c r="P828" s="274">
        <f t="shared" si="143"/>
        <v>38273</v>
      </c>
      <c r="Q828" s="274">
        <f t="shared" si="143"/>
        <v>2817</v>
      </c>
      <c r="R828" s="58">
        <f t="shared" si="137"/>
        <v>5.32870092362243E-2</v>
      </c>
      <c r="S828" s="274">
        <f t="shared" si="134"/>
        <v>2.3893253714804583E-2</v>
      </c>
      <c r="T828" s="274">
        <f t="shared" si="135"/>
        <v>7.0668966176276521E-2</v>
      </c>
      <c r="U828" s="58">
        <f t="shared" si="138"/>
        <v>49958.571428571428</v>
      </c>
      <c r="V828" s="274">
        <f t="shared" si="139"/>
        <v>31393.857142857141</v>
      </c>
      <c r="W828" s="274">
        <f t="shared" si="144"/>
        <v>18564.714285714286</v>
      </c>
      <c r="X828" s="274">
        <f t="shared" si="145"/>
        <v>2218.5714285714284</v>
      </c>
      <c r="Y828" s="274">
        <f t="shared" si="142"/>
        <v>443.57142857142856</v>
      </c>
    </row>
    <row r="829" spans="1:25" x14ac:dyDescent="0.3">
      <c r="A829" s="225">
        <v>44679</v>
      </c>
      <c r="B829" s="10">
        <f t="shared" si="133"/>
        <v>11982837</v>
      </c>
      <c r="C829" s="276">
        <v>17510</v>
      </c>
      <c r="D829" s="276">
        <v>2936</v>
      </c>
      <c r="E829" s="276">
        <v>519</v>
      </c>
      <c r="F829" s="276">
        <v>5178</v>
      </c>
      <c r="G829" s="58">
        <f t="shared" si="140"/>
        <v>2268203</v>
      </c>
      <c r="H829" s="276">
        <v>10245</v>
      </c>
      <c r="I829" s="276">
        <v>568</v>
      </c>
      <c r="J829" s="118"/>
      <c r="K829" s="118"/>
      <c r="L829" s="276">
        <v>66109</v>
      </c>
      <c r="M829" s="276">
        <v>3123</v>
      </c>
      <c r="N829" s="24">
        <v>23579</v>
      </c>
      <c r="O829" s="24">
        <v>544</v>
      </c>
      <c r="P829" s="276">
        <f t="shared" si="143"/>
        <v>42530</v>
      </c>
      <c r="Q829" s="276">
        <f t="shared" si="143"/>
        <v>2579</v>
      </c>
      <c r="R829" s="58">
        <f t="shared" si="137"/>
        <v>5.4505113419231935E-2</v>
      </c>
      <c r="S829" s="276">
        <f t="shared" si="134"/>
        <v>2.4451800077050688E-2</v>
      </c>
      <c r="T829" s="276">
        <f t="shared" si="135"/>
        <v>7.161109296195689E-2</v>
      </c>
      <c r="U829" s="58">
        <f t="shared" si="138"/>
        <v>50092.285714285717</v>
      </c>
      <c r="V829" s="276">
        <f t="shared" si="139"/>
        <v>31922.428571428572</v>
      </c>
      <c r="W829" s="276">
        <f t="shared" si="144"/>
        <v>18169.857142857141</v>
      </c>
      <c r="X829" s="276">
        <f t="shared" si="145"/>
        <v>2286</v>
      </c>
      <c r="Y829" s="276">
        <f t="shared" si="142"/>
        <v>444.28571428571428</v>
      </c>
    </row>
    <row r="830" spans="1:25" x14ac:dyDescent="0.3">
      <c r="A830" s="225">
        <v>44680</v>
      </c>
      <c r="B830" s="10">
        <f t="shared" si="133"/>
        <v>11997691</v>
      </c>
      <c r="C830" s="276">
        <v>14854</v>
      </c>
      <c r="D830" s="276">
        <v>2559</v>
      </c>
      <c r="E830" s="276">
        <v>417</v>
      </c>
      <c r="F830" s="276">
        <v>4124</v>
      </c>
      <c r="G830" s="58">
        <f t="shared" si="140"/>
        <v>2272327</v>
      </c>
      <c r="H830" s="276">
        <v>8917</v>
      </c>
      <c r="I830" s="276">
        <v>474</v>
      </c>
      <c r="J830" s="118"/>
      <c r="K830" s="118"/>
      <c r="L830" s="276">
        <v>43808</v>
      </c>
      <c r="M830" s="276">
        <v>2776</v>
      </c>
      <c r="N830" s="24">
        <v>16237</v>
      </c>
      <c r="O830" s="24">
        <v>429</v>
      </c>
      <c r="P830" s="276">
        <f t="shared" si="143"/>
        <v>27571</v>
      </c>
      <c r="Q830" s="276">
        <f t="shared" si="143"/>
        <v>2347</v>
      </c>
      <c r="R830" s="58">
        <f t="shared" si="137"/>
        <v>5.5523882281843989E-2</v>
      </c>
      <c r="S830" s="276">
        <f t="shared" si="134"/>
        <v>2.4996229530318544E-2</v>
      </c>
      <c r="T830" s="276">
        <f t="shared" si="135"/>
        <v>7.2629823195818968E-2</v>
      </c>
      <c r="U830" s="58">
        <f t="shared" si="138"/>
        <v>50114.857142857145</v>
      </c>
      <c r="V830" s="276">
        <f t="shared" si="139"/>
        <v>32117.857142857141</v>
      </c>
      <c r="W830" s="276">
        <f t="shared" si="144"/>
        <v>17997</v>
      </c>
      <c r="X830" s="276">
        <f t="shared" si="145"/>
        <v>2332.7142857142858</v>
      </c>
      <c r="Y830" s="276">
        <f t="shared" si="142"/>
        <v>449.85714285714283</v>
      </c>
    </row>
    <row r="831" spans="1:25" x14ac:dyDescent="0.3">
      <c r="A831" s="225">
        <v>44681</v>
      </c>
      <c r="B831" s="10">
        <f t="shared" si="133"/>
        <v>12005916</v>
      </c>
      <c r="C831" s="276">
        <v>8225</v>
      </c>
      <c r="D831" s="276">
        <v>1543</v>
      </c>
      <c r="E831" s="276">
        <v>195</v>
      </c>
      <c r="F831" s="276">
        <v>1845</v>
      </c>
      <c r="G831" s="58">
        <f t="shared" si="140"/>
        <v>2274172</v>
      </c>
      <c r="H831" s="276">
        <v>3758</v>
      </c>
      <c r="I831" s="276">
        <v>232</v>
      </c>
      <c r="J831" s="118"/>
      <c r="K831" s="118"/>
      <c r="L831" s="276">
        <v>14903</v>
      </c>
      <c r="M831" s="276">
        <v>1686</v>
      </c>
      <c r="N831" s="24">
        <v>1672</v>
      </c>
      <c r="O831" s="24">
        <v>124</v>
      </c>
      <c r="P831" s="276">
        <f t="shared" si="143"/>
        <v>13231</v>
      </c>
      <c r="Q831" s="276">
        <f t="shared" si="143"/>
        <v>1562</v>
      </c>
      <c r="R831" s="58">
        <f t="shared" si="137"/>
        <v>5.6116540302475371E-2</v>
      </c>
      <c r="S831" s="276">
        <f t="shared" si="134"/>
        <v>2.5359141567945918E-2</v>
      </c>
      <c r="T831" s="276">
        <f t="shared" si="135"/>
        <v>7.3253500106602226E-2</v>
      </c>
      <c r="U831" s="58">
        <f t="shared" si="138"/>
        <v>50082</v>
      </c>
      <c r="V831" s="276">
        <f t="shared" si="139"/>
        <v>32162.285714285714</v>
      </c>
      <c r="W831" s="276">
        <f t="shared" si="144"/>
        <v>17919.714285714286</v>
      </c>
      <c r="X831" s="276">
        <f t="shared" si="145"/>
        <v>2356</v>
      </c>
      <c r="Y831" s="276">
        <f t="shared" si="142"/>
        <v>454.42857142857144</v>
      </c>
    </row>
    <row r="832" spans="1:25" x14ac:dyDescent="0.3">
      <c r="A832" s="225">
        <v>44682</v>
      </c>
      <c r="B832" s="10">
        <f t="shared" si="133"/>
        <v>12013980</v>
      </c>
      <c r="C832" s="276">
        <v>8064</v>
      </c>
      <c r="D832" s="276">
        <v>1559</v>
      </c>
      <c r="E832" s="276">
        <v>203</v>
      </c>
      <c r="F832" s="276">
        <v>1723</v>
      </c>
      <c r="G832" s="58">
        <f t="shared" si="140"/>
        <v>2275895</v>
      </c>
      <c r="H832" s="276">
        <v>3645</v>
      </c>
      <c r="I832" s="276">
        <v>219</v>
      </c>
      <c r="J832" s="118"/>
      <c r="K832" s="118"/>
      <c r="L832" s="276">
        <v>15782</v>
      </c>
      <c r="M832" s="276">
        <v>1703</v>
      </c>
      <c r="N832" s="24">
        <v>2864</v>
      </c>
      <c r="O832" s="24">
        <v>142</v>
      </c>
      <c r="P832" s="276">
        <f t="shared" si="143"/>
        <v>12918</v>
      </c>
      <c r="Q832" s="276">
        <f t="shared" si="143"/>
        <v>1561</v>
      </c>
      <c r="R832" s="58">
        <f t="shared" si="137"/>
        <v>5.6592832126880384E-2</v>
      </c>
      <c r="S832" s="276">
        <f t="shared" si="134"/>
        <v>2.5790998217468806E-2</v>
      </c>
      <c r="T832" s="276">
        <f t="shared" si="135"/>
        <v>7.3842012852164463E-2</v>
      </c>
      <c r="U832" s="58">
        <f t="shared" si="138"/>
        <v>50008.857142857145</v>
      </c>
      <c r="V832" s="276">
        <f t="shared" si="139"/>
        <v>32056.857142857141</v>
      </c>
      <c r="W832" s="276">
        <f t="shared" si="144"/>
        <v>17952</v>
      </c>
      <c r="X832" s="276">
        <f t="shared" si="145"/>
        <v>2367.1428571428573</v>
      </c>
      <c r="Y832" s="276">
        <f t="shared" si="142"/>
        <v>463</v>
      </c>
    </row>
    <row r="833" spans="1:25" x14ac:dyDescent="0.3">
      <c r="A833" s="280">
        <v>44683</v>
      </c>
      <c r="B833" s="279">
        <f t="shared" si="133"/>
        <v>12035133</v>
      </c>
      <c r="C833" s="276">
        <v>21153</v>
      </c>
      <c r="D833" s="276">
        <v>4008</v>
      </c>
      <c r="E833" s="276">
        <v>582</v>
      </c>
      <c r="F833" s="276">
        <v>4864</v>
      </c>
      <c r="G833" s="278">
        <f t="shared" si="140"/>
        <v>2280759</v>
      </c>
      <c r="H833" s="276">
        <v>10792</v>
      </c>
      <c r="I833" s="276">
        <v>639</v>
      </c>
      <c r="J833" s="118"/>
      <c r="K833" s="118"/>
      <c r="L833" s="276">
        <v>75566</v>
      </c>
      <c r="M833" s="276">
        <v>4263</v>
      </c>
      <c r="N833" s="24">
        <v>27274</v>
      </c>
      <c r="O833" s="24">
        <v>832</v>
      </c>
      <c r="P833" s="276">
        <f t="shared" si="143"/>
        <v>48292</v>
      </c>
      <c r="Q833" s="276">
        <f t="shared" si="143"/>
        <v>3431</v>
      </c>
      <c r="R833" s="278">
        <f t="shared" si="137"/>
        <v>5.9025410575603642E-2</v>
      </c>
      <c r="S833" s="276">
        <f t="shared" si="134"/>
        <v>2.734111413790518E-2</v>
      </c>
      <c r="T833" s="276">
        <f t="shared" si="135"/>
        <v>7.5954776106115909E-2</v>
      </c>
      <c r="U833" s="278">
        <f t="shared" si="138"/>
        <v>49242.714285714283</v>
      </c>
      <c r="V833" s="276">
        <f t="shared" si="139"/>
        <v>32094.285714285714</v>
      </c>
      <c r="W833" s="276">
        <f t="shared" si="144"/>
        <v>17148.428571428572</v>
      </c>
      <c r="X833" s="276">
        <f t="shared" si="145"/>
        <v>2437.7142857142858</v>
      </c>
      <c r="Y833" s="276">
        <f t="shared" si="142"/>
        <v>468.85714285714283</v>
      </c>
    </row>
    <row r="834" spans="1:25" x14ac:dyDescent="0.3">
      <c r="A834" s="280">
        <v>44684</v>
      </c>
      <c r="B834" s="279">
        <f t="shared" si="133"/>
        <v>12055855</v>
      </c>
      <c r="C834" s="276">
        <v>20722</v>
      </c>
      <c r="D834" s="276">
        <v>4072</v>
      </c>
      <c r="E834" s="276">
        <v>779</v>
      </c>
      <c r="F834" s="276">
        <v>5764</v>
      </c>
      <c r="G834" s="278">
        <f t="shared" si="140"/>
        <v>2286523</v>
      </c>
      <c r="H834" s="276">
        <v>11348</v>
      </c>
      <c r="I834" s="276">
        <v>831</v>
      </c>
      <c r="J834" s="118"/>
      <c r="K834" s="118"/>
      <c r="L834" s="276">
        <v>65099</v>
      </c>
      <c r="M834" s="276">
        <v>4296</v>
      </c>
      <c r="N834" s="24">
        <v>22016</v>
      </c>
      <c r="O834" s="24">
        <v>792</v>
      </c>
      <c r="P834" s="276">
        <f t="shared" si="143"/>
        <v>43083</v>
      </c>
      <c r="Q834" s="276">
        <f t="shared" si="143"/>
        <v>3504</v>
      </c>
      <c r="R834" s="278">
        <f t="shared" si="137"/>
        <v>6.20058892024479E-2</v>
      </c>
      <c r="S834" s="276">
        <f t="shared" si="134"/>
        <v>2.9512773738256125E-2</v>
      </c>
      <c r="T834" s="276">
        <f t="shared" si="135"/>
        <v>7.8801051802140795E-2</v>
      </c>
      <c r="U834" s="278">
        <f t="shared" si="138"/>
        <v>48951.571428571428</v>
      </c>
      <c r="V834" s="276">
        <f t="shared" si="139"/>
        <v>32271.142857142859</v>
      </c>
      <c r="W834" s="276">
        <f t="shared" si="144"/>
        <v>16680.428571428572</v>
      </c>
      <c r="X834" s="276">
        <f t="shared" si="145"/>
        <v>2543</v>
      </c>
      <c r="Y834" s="276">
        <f t="shared" si="142"/>
        <v>492.28571428571428</v>
      </c>
    </row>
    <row r="835" spans="1:25" x14ac:dyDescent="0.3">
      <c r="A835" s="280">
        <v>44685</v>
      </c>
      <c r="B835" s="279">
        <f t="shared" si="133"/>
        <v>12075528</v>
      </c>
      <c r="C835" s="276">
        <v>19673</v>
      </c>
      <c r="D835" s="276">
        <v>3884</v>
      </c>
      <c r="E835" s="276">
        <v>853</v>
      </c>
      <c r="F835" s="276">
        <v>6395</v>
      </c>
      <c r="G835" s="278">
        <f t="shared" si="140"/>
        <v>2292918</v>
      </c>
      <c r="H835" s="276">
        <v>12858</v>
      </c>
      <c r="I835" s="276">
        <v>904</v>
      </c>
      <c r="J835" s="118"/>
      <c r="K835" s="118"/>
      <c r="L835" s="276">
        <v>59041</v>
      </c>
      <c r="M835" s="276">
        <v>4149</v>
      </c>
      <c r="N835" s="24">
        <v>19192</v>
      </c>
      <c r="O835" s="24">
        <v>714</v>
      </c>
      <c r="P835" s="276">
        <f t="shared" si="143"/>
        <v>39849</v>
      </c>
      <c r="Q835" s="276">
        <f t="shared" si="143"/>
        <v>3435</v>
      </c>
      <c r="R835" s="278">
        <f t="shared" si="137"/>
        <v>6.4635565428964356E-2</v>
      </c>
      <c r="S835" s="276">
        <f t="shared" si="134"/>
        <v>3.1701437509970398E-2</v>
      </c>
      <c r="T835" s="276">
        <f t="shared" si="135"/>
        <v>8.097189129307085E-2</v>
      </c>
      <c r="U835" s="278">
        <f t="shared" si="138"/>
        <v>48615.428571428572</v>
      </c>
      <c r="V835" s="276">
        <f t="shared" si="139"/>
        <v>32496.285714285714</v>
      </c>
      <c r="W835" s="276">
        <f t="shared" si="144"/>
        <v>16119.142857142857</v>
      </c>
      <c r="X835" s="276">
        <f t="shared" si="145"/>
        <v>2631.2857142857142</v>
      </c>
      <c r="Y835" s="276">
        <f t="shared" si="142"/>
        <v>511</v>
      </c>
    </row>
    <row r="836" spans="1:25" x14ac:dyDescent="0.3">
      <c r="A836" s="280">
        <v>44686</v>
      </c>
      <c r="B836" s="279">
        <f t="shared" si="133"/>
        <v>12094464</v>
      </c>
      <c r="C836" s="276">
        <v>18936</v>
      </c>
      <c r="D836" s="276">
        <v>3892</v>
      </c>
      <c r="E836" s="276">
        <v>786</v>
      </c>
      <c r="F836" s="276">
        <v>6087</v>
      </c>
      <c r="G836" s="278">
        <f t="shared" si="140"/>
        <v>2299005</v>
      </c>
      <c r="H836" s="276">
        <v>11845</v>
      </c>
      <c r="I836" s="276">
        <v>833</v>
      </c>
      <c r="J836" s="118"/>
      <c r="K836" s="118"/>
      <c r="L836" s="276">
        <v>62500</v>
      </c>
      <c r="M836" s="276">
        <v>4180</v>
      </c>
      <c r="N836" s="24">
        <v>18646</v>
      </c>
      <c r="O836" s="24">
        <v>651</v>
      </c>
      <c r="P836" s="276">
        <f t="shared" si="143"/>
        <v>43854</v>
      </c>
      <c r="Q836" s="276">
        <f t="shared" si="143"/>
        <v>3529</v>
      </c>
      <c r="R836" s="278">
        <f t="shared" si="137"/>
        <v>6.846768181669681E-2</v>
      </c>
      <c r="S836" s="276">
        <f t="shared" si="134"/>
        <v>3.414240831873662E-2</v>
      </c>
      <c r="T836" s="276">
        <f t="shared" si="135"/>
        <v>8.4655460275002398E-2</v>
      </c>
      <c r="U836" s="278">
        <f t="shared" si="138"/>
        <v>48099.857142857145</v>
      </c>
      <c r="V836" s="276">
        <f t="shared" si="139"/>
        <v>32685.428571428572</v>
      </c>
      <c r="W836" s="276">
        <f t="shared" si="144"/>
        <v>15414.428571428571</v>
      </c>
      <c r="X836" s="276">
        <f t="shared" si="145"/>
        <v>2767</v>
      </c>
      <c r="Y836" s="276">
        <f t="shared" si="142"/>
        <v>526.28571428571433</v>
      </c>
    </row>
    <row r="837" spans="1:25" x14ac:dyDescent="0.3">
      <c r="A837" s="280">
        <v>44687</v>
      </c>
      <c r="B837" s="279">
        <f t="shared" si="133"/>
        <v>12111188</v>
      </c>
      <c r="C837" s="276">
        <v>16724</v>
      </c>
      <c r="D837" s="276">
        <v>3397</v>
      </c>
      <c r="E837" s="276">
        <v>625</v>
      </c>
      <c r="F837" s="276">
        <v>4907</v>
      </c>
      <c r="G837" s="278">
        <f t="shared" si="140"/>
        <v>2303912</v>
      </c>
      <c r="H837" s="276">
        <v>11737</v>
      </c>
      <c r="I837" s="276">
        <v>684</v>
      </c>
      <c r="J837" s="118"/>
      <c r="K837" s="118"/>
      <c r="L837" s="276">
        <v>44576</v>
      </c>
      <c r="M837" s="276">
        <v>3656</v>
      </c>
      <c r="N837" s="24">
        <v>13825</v>
      </c>
      <c r="O837" s="24">
        <v>559</v>
      </c>
      <c r="P837" s="276">
        <f t="shared" ref="P837:Q852" si="146">L837-N837</f>
        <v>30751</v>
      </c>
      <c r="Q837" s="276">
        <f t="shared" si="146"/>
        <v>3097</v>
      </c>
      <c r="R837" s="278">
        <f t="shared" si="137"/>
        <v>7.0919526946338463E-2</v>
      </c>
      <c r="S837" s="276">
        <f t="shared" si="134"/>
        <v>3.6155428528092975E-2</v>
      </c>
      <c r="T837" s="276">
        <f t="shared" si="135"/>
        <v>8.6728051798015335E-2</v>
      </c>
      <c r="U837" s="278">
        <f t="shared" si="138"/>
        <v>48209.571428571428</v>
      </c>
      <c r="V837" s="276">
        <f t="shared" si="139"/>
        <v>33139.714285714283</v>
      </c>
      <c r="W837" s="276">
        <f t="shared" si="144"/>
        <v>15069.857142857143</v>
      </c>
      <c r="X837" s="276">
        <f t="shared" si="145"/>
        <v>2874.1428571428573</v>
      </c>
      <c r="Y837" s="276">
        <f t="shared" si="142"/>
        <v>544.85714285714289</v>
      </c>
    </row>
    <row r="838" spans="1:25" x14ac:dyDescent="0.3">
      <c r="A838" s="280">
        <v>44688</v>
      </c>
      <c r="B838" s="279">
        <f t="shared" ref="B838:B862" si="147">C838+B837</f>
        <v>12120875</v>
      </c>
      <c r="C838" s="276">
        <v>9687</v>
      </c>
      <c r="D838" s="276">
        <v>2221</v>
      </c>
      <c r="E838" s="276">
        <v>278</v>
      </c>
      <c r="F838" s="276">
        <v>1981</v>
      </c>
      <c r="G838" s="278">
        <f t="shared" si="140"/>
        <v>2305893</v>
      </c>
      <c r="H838" s="276">
        <v>3734</v>
      </c>
      <c r="I838" s="276">
        <v>313</v>
      </c>
      <c r="J838" s="118"/>
      <c r="K838" s="118"/>
      <c r="L838" s="276">
        <v>16663</v>
      </c>
      <c r="M838" s="276">
        <v>2421</v>
      </c>
      <c r="N838" s="24">
        <v>1617</v>
      </c>
      <c r="O838" s="24">
        <v>175</v>
      </c>
      <c r="P838" s="276">
        <f t="shared" si="146"/>
        <v>15046</v>
      </c>
      <c r="Q838" s="276">
        <f t="shared" si="146"/>
        <v>2246</v>
      </c>
      <c r="R838" s="278">
        <f t="shared" si="137"/>
        <v>7.2718268298219188E-2</v>
      </c>
      <c r="S838" s="276">
        <f t="shared" si="134"/>
        <v>3.6658004059411574E-2</v>
      </c>
      <c r="T838" s="276">
        <f t="shared" si="135"/>
        <v>8.8980422852694474E-2</v>
      </c>
      <c r="U838" s="278">
        <f t="shared" si="138"/>
        <v>48461</v>
      </c>
      <c r="V838" s="276">
        <f t="shared" si="139"/>
        <v>33399</v>
      </c>
      <c r="W838" s="276">
        <f t="shared" si="144"/>
        <v>15062</v>
      </c>
      <c r="X838" s="276">
        <f t="shared" si="145"/>
        <v>2971.8571428571427</v>
      </c>
      <c r="Y838" s="276">
        <f t="shared" si="142"/>
        <v>552.14285714285711</v>
      </c>
    </row>
    <row r="839" spans="1:25" x14ac:dyDescent="0.3">
      <c r="A839" s="280">
        <v>44689</v>
      </c>
      <c r="B839" s="279">
        <f t="shared" si="147"/>
        <v>12129420</v>
      </c>
      <c r="C839" s="276">
        <v>8545</v>
      </c>
      <c r="D839" s="276">
        <v>2095</v>
      </c>
      <c r="E839" s="276">
        <v>319</v>
      </c>
      <c r="F839" s="276">
        <v>1783</v>
      </c>
      <c r="G839" s="278">
        <f t="shared" si="140"/>
        <v>2307676</v>
      </c>
      <c r="H839" s="276">
        <v>3222</v>
      </c>
      <c r="I839" s="276">
        <v>362</v>
      </c>
      <c r="J839" s="118"/>
      <c r="K839" s="118"/>
      <c r="L839" s="276">
        <v>15602</v>
      </c>
      <c r="M839" s="276">
        <v>2275</v>
      </c>
      <c r="N839" s="24">
        <v>1817</v>
      </c>
      <c r="O839" s="24">
        <v>150</v>
      </c>
      <c r="P839" s="276">
        <f t="shared" si="146"/>
        <v>13785</v>
      </c>
      <c r="Q839" s="276">
        <f t="shared" si="146"/>
        <v>2125</v>
      </c>
      <c r="R839" s="278">
        <f t="shared" si="137"/>
        <v>7.4443956147672741E-2</v>
      </c>
      <c r="S839" s="276">
        <f t="shared" si="134"/>
        <v>3.7102321170260667E-2</v>
      </c>
      <c r="T839" s="276">
        <f t="shared" si="135"/>
        <v>9.1055143612034428E-2</v>
      </c>
      <c r="U839" s="278">
        <f t="shared" si="138"/>
        <v>48435.285714285717</v>
      </c>
      <c r="V839" s="276">
        <f t="shared" si="139"/>
        <v>33522.857142857145</v>
      </c>
      <c r="W839" s="276">
        <f t="shared" si="144"/>
        <v>14912.428571428571</v>
      </c>
      <c r="X839" s="276">
        <f t="shared" si="145"/>
        <v>3052.4285714285716</v>
      </c>
      <c r="Y839" s="276">
        <f t="shared" si="142"/>
        <v>553.28571428571433</v>
      </c>
    </row>
    <row r="840" spans="1:25" x14ac:dyDescent="0.3">
      <c r="A840" s="280">
        <v>44690</v>
      </c>
      <c r="B840" s="279">
        <f t="shared" si="147"/>
        <v>12153005</v>
      </c>
      <c r="C840" s="276">
        <v>23585</v>
      </c>
      <c r="D840" s="276">
        <v>5182</v>
      </c>
      <c r="E840" s="276">
        <v>941</v>
      </c>
      <c r="F840" s="276">
        <v>6319</v>
      </c>
      <c r="G840" s="278">
        <f t="shared" si="140"/>
        <v>2313995</v>
      </c>
      <c r="H840" s="276">
        <v>13826</v>
      </c>
      <c r="I840" s="276">
        <v>1021</v>
      </c>
      <c r="J840" s="118"/>
      <c r="K840" s="118"/>
      <c r="L840" s="276">
        <v>71327</v>
      </c>
      <c r="M840" s="276">
        <v>5510</v>
      </c>
      <c r="N840" s="24">
        <v>19834</v>
      </c>
      <c r="O840" s="24">
        <v>828</v>
      </c>
      <c r="P840" s="276">
        <f t="shared" si="146"/>
        <v>51493</v>
      </c>
      <c r="Q840" s="276">
        <f t="shared" si="146"/>
        <v>4682</v>
      </c>
      <c r="R840" s="278">
        <f t="shared" si="137"/>
        <v>7.9111012879023196E-2</v>
      </c>
      <c r="S840" s="276">
        <f t="shared" si="134"/>
        <v>3.9908403560708426E-2</v>
      </c>
      <c r="T840" s="276">
        <f t="shared" si="135"/>
        <v>9.5089148704495488E-2</v>
      </c>
      <c r="U840" s="278">
        <f t="shared" si="138"/>
        <v>47829.714285714283</v>
      </c>
      <c r="V840" s="276">
        <f t="shared" si="139"/>
        <v>33980.142857142855</v>
      </c>
      <c r="W840" s="276">
        <f t="shared" si="144"/>
        <v>13849.571428571429</v>
      </c>
      <c r="X840" s="276">
        <f t="shared" si="145"/>
        <v>3231.1428571428573</v>
      </c>
      <c r="Y840" s="276">
        <f t="shared" si="142"/>
        <v>552.71428571428567</v>
      </c>
    </row>
    <row r="841" spans="1:25" x14ac:dyDescent="0.3">
      <c r="A841" s="280">
        <v>44691</v>
      </c>
      <c r="B841" s="279">
        <f t="shared" si="147"/>
        <v>12175458</v>
      </c>
      <c r="C841" s="276">
        <v>22453</v>
      </c>
      <c r="D841" s="276">
        <v>4813</v>
      </c>
      <c r="E841" s="276">
        <v>828</v>
      </c>
      <c r="F841" s="276">
        <v>5376</v>
      </c>
      <c r="G841" s="278">
        <f t="shared" si="140"/>
        <v>2319371</v>
      </c>
      <c r="H841" s="276">
        <v>11135</v>
      </c>
      <c r="I841" s="276">
        <v>888</v>
      </c>
      <c r="J841" s="118"/>
      <c r="K841" s="118"/>
      <c r="L841" s="276">
        <v>62125</v>
      </c>
      <c r="M841" s="276">
        <v>5114</v>
      </c>
      <c r="N841" s="24">
        <v>14655</v>
      </c>
      <c r="O841" s="24">
        <v>693</v>
      </c>
      <c r="P841" s="276">
        <f t="shared" si="146"/>
        <v>47470</v>
      </c>
      <c r="Q841" s="276">
        <f t="shared" si="146"/>
        <v>4421</v>
      </c>
      <c r="R841" s="278">
        <f t="shared" si="137"/>
        <v>8.2285118462845877E-2</v>
      </c>
      <c r="S841" s="276">
        <f t="shared" si="134"/>
        <v>4.2082468242805794E-2</v>
      </c>
      <c r="T841" s="276">
        <f t="shared" si="135"/>
        <v>9.7152504871041254E-2</v>
      </c>
      <c r="U841" s="278">
        <f t="shared" si="138"/>
        <v>47404.857142857145</v>
      </c>
      <c r="V841" s="276">
        <f t="shared" si="139"/>
        <v>34606.857142857145</v>
      </c>
      <c r="W841" s="276">
        <f t="shared" si="144"/>
        <v>12798</v>
      </c>
      <c r="X841" s="276">
        <f t="shared" si="145"/>
        <v>3362.1428571428573</v>
      </c>
      <c r="Y841" s="276">
        <f t="shared" si="142"/>
        <v>538.57142857142856</v>
      </c>
    </row>
    <row r="842" spans="1:25" x14ac:dyDescent="0.3">
      <c r="A842" s="280">
        <v>44692</v>
      </c>
      <c r="B842" s="279">
        <f t="shared" si="147"/>
        <v>12197776</v>
      </c>
      <c r="C842" s="276">
        <v>22318</v>
      </c>
      <c r="D842" s="276">
        <v>4748</v>
      </c>
      <c r="E842" s="276">
        <v>1227</v>
      </c>
      <c r="F842" s="276">
        <v>8474</v>
      </c>
      <c r="G842" s="278">
        <f t="shared" si="140"/>
        <v>2327845</v>
      </c>
      <c r="H842" s="276">
        <v>15189</v>
      </c>
      <c r="I842" s="276">
        <v>1286</v>
      </c>
      <c r="J842" s="118"/>
      <c r="K842" s="118"/>
      <c r="L842" s="276">
        <v>58322</v>
      </c>
      <c r="M842" s="276">
        <v>5050</v>
      </c>
      <c r="N842" s="24">
        <v>13282</v>
      </c>
      <c r="O842" s="24">
        <v>589</v>
      </c>
      <c r="P842" s="276">
        <f t="shared" si="146"/>
        <v>45040</v>
      </c>
      <c r="Q842" s="276">
        <f t="shared" si="146"/>
        <v>4461</v>
      </c>
      <c r="R842" s="278">
        <f t="shared" si="137"/>
        <v>8.5184905546411366E-2</v>
      </c>
      <c r="S842" s="276">
        <f t="shared" si="134"/>
        <v>4.3560877671016782E-2</v>
      </c>
      <c r="T842" s="276">
        <f t="shared" si="135"/>
        <v>9.9260827921225023E-2</v>
      </c>
      <c r="U842" s="278">
        <f t="shared" si="138"/>
        <v>47302.142857142855</v>
      </c>
      <c r="V842" s="276">
        <f t="shared" si="139"/>
        <v>35348.428571428572</v>
      </c>
      <c r="W842" s="276">
        <f t="shared" si="144"/>
        <v>11953.714285714286</v>
      </c>
      <c r="X842" s="276">
        <f t="shared" si="145"/>
        <v>3508.7142857142858</v>
      </c>
      <c r="Y842" s="276">
        <f t="shared" si="142"/>
        <v>520.71428571428567</v>
      </c>
    </row>
    <row r="843" spans="1:25" x14ac:dyDescent="0.3">
      <c r="A843" s="280">
        <v>44693</v>
      </c>
      <c r="B843" s="279">
        <f t="shared" si="147"/>
        <v>12218296</v>
      </c>
      <c r="C843" s="276">
        <v>20520</v>
      </c>
      <c r="D843" s="276">
        <v>4460</v>
      </c>
      <c r="E843" s="276">
        <v>977</v>
      </c>
      <c r="F843" s="276">
        <v>6269</v>
      </c>
      <c r="G843" s="278">
        <f t="shared" si="140"/>
        <v>2334114</v>
      </c>
      <c r="H843" s="276">
        <v>11973</v>
      </c>
      <c r="I843" s="276">
        <v>1040</v>
      </c>
      <c r="J843" s="118"/>
      <c r="K843" s="118"/>
      <c r="L843" s="276">
        <v>60746</v>
      </c>
      <c r="M843" s="276">
        <v>4782</v>
      </c>
      <c r="N843" s="24">
        <v>13724</v>
      </c>
      <c r="O843" s="24">
        <v>480</v>
      </c>
      <c r="P843" s="276">
        <f t="shared" si="146"/>
        <v>47022</v>
      </c>
      <c r="Q843" s="276">
        <f t="shared" si="146"/>
        <v>4302</v>
      </c>
      <c r="R843" s="278">
        <f>((SUM(M837:M843))/(SUM(L837:L843)))</f>
        <v>8.746633633004515E-2</v>
      </c>
      <c r="S843" s="276">
        <f t="shared" si="134"/>
        <v>4.4112045102470986E-2</v>
      </c>
      <c r="T843" s="276">
        <f t="shared" si="135"/>
        <v>0.10109055213940553</v>
      </c>
      <c r="U843" s="278">
        <f t="shared" si="138"/>
        <v>47051.571428571428</v>
      </c>
      <c r="V843" s="276">
        <f t="shared" si="139"/>
        <v>35801</v>
      </c>
      <c r="W843" s="276">
        <f t="shared" si="144"/>
        <v>11250.571428571429</v>
      </c>
      <c r="X843" s="276">
        <f t="shared" si="145"/>
        <v>3619.1428571428573</v>
      </c>
      <c r="Y843" s="276">
        <f t="shared" si="142"/>
        <v>496.28571428571428</v>
      </c>
    </row>
    <row r="844" spans="1:25" x14ac:dyDescent="0.3">
      <c r="A844" s="280">
        <v>44694</v>
      </c>
      <c r="B844" s="279">
        <f t="shared" si="147"/>
        <v>12235229</v>
      </c>
      <c r="C844" s="276">
        <v>16933</v>
      </c>
      <c r="D844" s="276">
        <v>3730</v>
      </c>
      <c r="E844" s="276">
        <v>761</v>
      </c>
      <c r="F844" s="276">
        <v>5074</v>
      </c>
      <c r="G844" s="278">
        <f t="shared" si="140"/>
        <v>2339188</v>
      </c>
      <c r="H844" s="276">
        <v>10331</v>
      </c>
      <c r="I844" s="276">
        <v>800</v>
      </c>
      <c r="J844" s="118"/>
      <c r="K844" s="118"/>
      <c r="L844" s="276">
        <v>38870</v>
      </c>
      <c r="M844" s="276">
        <v>4014</v>
      </c>
      <c r="N844" s="24">
        <v>6491</v>
      </c>
      <c r="O844" s="24">
        <v>268</v>
      </c>
      <c r="P844" s="276">
        <f t="shared" si="146"/>
        <v>32379</v>
      </c>
      <c r="Q844" s="276">
        <f t="shared" si="146"/>
        <v>3746</v>
      </c>
      <c r="R844" s="278">
        <f t="shared" ref="R844:R862" si="148">((SUM(M838:M844))/(SUM(L838:L844)))</f>
        <v>9.0114473745191645E-2</v>
      </c>
      <c r="S844" s="276">
        <f t="shared" si="134"/>
        <v>4.4567348081769813E-2</v>
      </c>
      <c r="T844" s="276">
        <f t="shared" si="135"/>
        <v>0.10301108093642833</v>
      </c>
      <c r="U844" s="278">
        <f t="shared" si="138"/>
        <v>46236.428571428572</v>
      </c>
      <c r="V844" s="276">
        <f t="shared" si="139"/>
        <v>36033.571428571428</v>
      </c>
      <c r="W844" s="276">
        <f t="shared" si="144"/>
        <v>10202.857142857143</v>
      </c>
      <c r="X844" s="276">
        <f t="shared" si="145"/>
        <v>3711.8571428571427</v>
      </c>
      <c r="Y844" s="276">
        <f t="shared" si="142"/>
        <v>454.71428571428572</v>
      </c>
    </row>
    <row r="845" spans="1:25" x14ac:dyDescent="0.3">
      <c r="A845" s="280">
        <v>44695</v>
      </c>
      <c r="B845" s="279">
        <f t="shared" si="147"/>
        <v>12244759</v>
      </c>
      <c r="C845" s="276">
        <v>9530</v>
      </c>
      <c r="D845" s="276">
        <v>2272</v>
      </c>
      <c r="E845" s="276">
        <v>281</v>
      </c>
      <c r="F845" s="276">
        <v>1816</v>
      </c>
      <c r="G845" s="278">
        <f t="shared" si="140"/>
        <v>2341004</v>
      </c>
      <c r="H845" s="276">
        <v>2749</v>
      </c>
      <c r="I845" s="276">
        <v>304</v>
      </c>
      <c r="J845" s="118"/>
      <c r="K845" s="118"/>
      <c r="L845" s="276">
        <v>15964</v>
      </c>
      <c r="M845" s="276">
        <v>2472</v>
      </c>
      <c r="N845" s="24">
        <v>1044</v>
      </c>
      <c r="O845" s="24">
        <v>84</v>
      </c>
      <c r="P845" s="276">
        <f t="shared" si="146"/>
        <v>14920</v>
      </c>
      <c r="Q845" s="276">
        <f t="shared" si="146"/>
        <v>2388</v>
      </c>
      <c r="R845" s="278">
        <f t="shared" si="148"/>
        <v>9.0467432096013073E-2</v>
      </c>
      <c r="S845" s="276">
        <f t="shared" ref="S845:S856" si="149">((SUM(O839:O845))/(SUM(N839:N845)))</f>
        <v>4.36433441077251E-2</v>
      </c>
      <c r="T845" s="276">
        <f t="shared" ref="T845:T856" si="150">((SUM(Q839:Q845))/(SUM(P839:P845)))</f>
        <v>0.10362581264453073</v>
      </c>
      <c r="U845" s="278">
        <f t="shared" si="138"/>
        <v>46136.571428571428</v>
      </c>
      <c r="V845" s="276">
        <f t="shared" si="139"/>
        <v>36015.571428571428</v>
      </c>
      <c r="W845" s="276">
        <f t="shared" si="144"/>
        <v>10121</v>
      </c>
      <c r="X845" s="276">
        <f t="shared" si="145"/>
        <v>3732.1428571428573</v>
      </c>
      <c r="Y845" s="276">
        <f t="shared" si="142"/>
        <v>441.71428571428572</v>
      </c>
    </row>
    <row r="846" spans="1:25" x14ac:dyDescent="0.3">
      <c r="A846" s="280">
        <v>44696</v>
      </c>
      <c r="B846" s="279">
        <f t="shared" si="147"/>
        <v>12254241</v>
      </c>
      <c r="C846" s="276">
        <v>9482</v>
      </c>
      <c r="D846" s="276">
        <v>2286</v>
      </c>
      <c r="E846" s="276">
        <v>306</v>
      </c>
      <c r="F846" s="276">
        <v>1502</v>
      </c>
      <c r="G846" s="278">
        <f t="shared" si="140"/>
        <v>2342506</v>
      </c>
      <c r="H846" s="276">
        <v>2544</v>
      </c>
      <c r="I846" s="276">
        <v>333</v>
      </c>
      <c r="J846" s="118"/>
      <c r="K846" s="118"/>
      <c r="L846" s="276">
        <v>16460</v>
      </c>
      <c r="M846" s="276">
        <v>2497</v>
      </c>
      <c r="N846" s="24">
        <v>1346</v>
      </c>
      <c r="O846" s="24">
        <v>94</v>
      </c>
      <c r="P846" s="276">
        <f t="shared" si="146"/>
        <v>15114</v>
      </c>
      <c r="Q846" s="276">
        <f t="shared" si="146"/>
        <v>2403</v>
      </c>
      <c r="R846" s="278">
        <f t="shared" si="148"/>
        <v>9.0913302080824182E-2</v>
      </c>
      <c r="S846" s="276">
        <f t="shared" si="149"/>
        <v>4.3139706718199389E-2</v>
      </c>
      <c r="T846" s="276">
        <f t="shared" si="150"/>
        <v>0.10417932591008451</v>
      </c>
      <c r="U846" s="278">
        <f t="shared" si="138"/>
        <v>46259.142857142855</v>
      </c>
      <c r="V846" s="276">
        <f t="shared" si="139"/>
        <v>36205.428571428572</v>
      </c>
      <c r="W846" s="276">
        <f t="shared" si="144"/>
        <v>10053.714285714286</v>
      </c>
      <c r="X846" s="276">
        <f t="shared" si="145"/>
        <v>3771.8571428571427</v>
      </c>
      <c r="Y846" s="276">
        <f t="shared" si="142"/>
        <v>433.71428571428572</v>
      </c>
    </row>
    <row r="847" spans="1:25" x14ac:dyDescent="0.3">
      <c r="A847" s="280">
        <v>44697</v>
      </c>
      <c r="B847" s="279">
        <f t="shared" si="147"/>
        <v>12276671</v>
      </c>
      <c r="C847" s="276">
        <v>22430</v>
      </c>
      <c r="D847" s="276">
        <v>4956</v>
      </c>
      <c r="E847" s="276">
        <v>895</v>
      </c>
      <c r="F847" s="276">
        <v>5071</v>
      </c>
      <c r="G847" s="278">
        <f t="shared" si="140"/>
        <v>2347577</v>
      </c>
      <c r="H847" s="276">
        <v>10207</v>
      </c>
      <c r="I847" s="276">
        <v>933</v>
      </c>
      <c r="J847" s="118"/>
      <c r="K847" s="118"/>
      <c r="L847" s="276">
        <v>64750</v>
      </c>
      <c r="M847" s="276">
        <v>5319</v>
      </c>
      <c r="N847" s="24">
        <v>11800</v>
      </c>
      <c r="O847" s="24">
        <v>496</v>
      </c>
      <c r="P847" s="276">
        <f t="shared" si="146"/>
        <v>52950</v>
      </c>
      <c r="Q847" s="276">
        <f t="shared" si="146"/>
        <v>4823</v>
      </c>
      <c r="R847" s="278">
        <f t="shared" si="148"/>
        <v>9.2196055315111422E-2</v>
      </c>
      <c r="S847" s="276">
        <f t="shared" si="149"/>
        <v>4.337364858361939E-2</v>
      </c>
      <c r="T847" s="276">
        <f t="shared" si="150"/>
        <v>0.10413699758724181</v>
      </c>
      <c r="U847" s="278">
        <f t="shared" si="138"/>
        <v>45319.571428571428</v>
      </c>
      <c r="V847" s="276">
        <f t="shared" si="139"/>
        <v>36413.571428571428</v>
      </c>
      <c r="W847" s="276">
        <f t="shared" si="144"/>
        <v>8906</v>
      </c>
      <c r="X847" s="276">
        <f t="shared" si="145"/>
        <v>3792</v>
      </c>
      <c r="Y847" s="276">
        <f t="shared" si="142"/>
        <v>386.28571428571428</v>
      </c>
    </row>
    <row r="848" spans="1:25" x14ac:dyDescent="0.3">
      <c r="A848" s="280">
        <v>44698</v>
      </c>
      <c r="B848" s="279">
        <f t="shared" si="147"/>
        <v>12296569</v>
      </c>
      <c r="C848" s="276">
        <v>19898</v>
      </c>
      <c r="D848" s="276">
        <v>4317</v>
      </c>
      <c r="E848" s="276">
        <v>985</v>
      </c>
      <c r="F848" s="276">
        <v>6046</v>
      </c>
      <c r="G848" s="278">
        <f t="shared" si="140"/>
        <v>2353623</v>
      </c>
      <c r="H848" s="276">
        <v>11252</v>
      </c>
      <c r="I848" s="276">
        <v>1039</v>
      </c>
      <c r="J848" s="118"/>
      <c r="K848" s="118"/>
      <c r="L848" s="276">
        <v>53385</v>
      </c>
      <c r="M848" s="276">
        <v>4666</v>
      </c>
      <c r="N848" s="24">
        <v>9440</v>
      </c>
      <c r="O848" s="24">
        <v>398</v>
      </c>
      <c r="P848" s="276">
        <f t="shared" si="146"/>
        <v>43945</v>
      </c>
      <c r="Q848" s="276">
        <f t="shared" si="146"/>
        <v>4268</v>
      </c>
      <c r="R848" s="278">
        <f t="shared" si="148"/>
        <v>9.3355851110383567E-2</v>
      </c>
      <c r="S848" s="276">
        <f t="shared" si="149"/>
        <v>4.216920195354211E-2</v>
      </c>
      <c r="T848" s="276">
        <f t="shared" si="150"/>
        <v>0.10498866213151928</v>
      </c>
      <c r="U848" s="278">
        <f t="shared" si="138"/>
        <v>44071</v>
      </c>
      <c r="V848" s="276">
        <f t="shared" si="139"/>
        <v>35910</v>
      </c>
      <c r="W848" s="276">
        <f t="shared" si="144"/>
        <v>8161</v>
      </c>
      <c r="X848" s="276">
        <f t="shared" si="145"/>
        <v>3770.1428571428573</v>
      </c>
      <c r="Y848" s="276">
        <f t="shared" si="142"/>
        <v>344.14285714285717</v>
      </c>
    </row>
    <row r="849" spans="1:25" x14ac:dyDescent="0.3">
      <c r="A849" s="280">
        <v>44699</v>
      </c>
      <c r="B849" s="279">
        <f t="shared" si="147"/>
        <v>12315648</v>
      </c>
      <c r="C849" s="276">
        <v>19079</v>
      </c>
      <c r="D849" s="276">
        <v>3920</v>
      </c>
      <c r="E849" s="276">
        <v>861</v>
      </c>
      <c r="F849" s="276">
        <v>5831</v>
      </c>
      <c r="G849" s="278">
        <f t="shared" si="140"/>
        <v>2359454</v>
      </c>
      <c r="H849" s="276">
        <v>10974</v>
      </c>
      <c r="I849" s="276">
        <v>924</v>
      </c>
      <c r="J849" s="118"/>
      <c r="K849" s="118"/>
      <c r="L849" s="276">
        <v>49741</v>
      </c>
      <c r="M849" s="276">
        <v>4273</v>
      </c>
      <c r="N849" s="24">
        <v>8335</v>
      </c>
      <c r="O849" s="24">
        <v>323</v>
      </c>
      <c r="P849" s="276">
        <f t="shared" si="146"/>
        <v>41406</v>
      </c>
      <c r="Q849" s="276">
        <f t="shared" si="146"/>
        <v>3950</v>
      </c>
      <c r="R849" s="278">
        <f t="shared" si="148"/>
        <v>9.3436162125395114E-2</v>
      </c>
      <c r="S849" s="276">
        <f t="shared" si="149"/>
        <v>4.1069375239555388E-2</v>
      </c>
      <c r="T849" s="276">
        <f t="shared" si="150"/>
        <v>0.10446604449898279</v>
      </c>
      <c r="U849" s="278">
        <f t="shared" si="138"/>
        <v>42845.142857142855</v>
      </c>
      <c r="V849" s="276">
        <f t="shared" si="139"/>
        <v>35390.857142857145</v>
      </c>
      <c r="W849" s="276">
        <f t="shared" si="144"/>
        <v>7454.2857142857147</v>
      </c>
      <c r="X849" s="276">
        <f t="shared" si="145"/>
        <v>3697.1428571428573</v>
      </c>
      <c r="Y849" s="276">
        <f t="shared" si="142"/>
        <v>306.14285714285717</v>
      </c>
    </row>
    <row r="850" spans="1:25" x14ac:dyDescent="0.3">
      <c r="A850" s="280">
        <v>44700</v>
      </c>
      <c r="B850" s="279">
        <f t="shared" si="147"/>
        <v>12333483</v>
      </c>
      <c r="C850" s="276">
        <v>17835</v>
      </c>
      <c r="D850" s="276">
        <v>3396</v>
      </c>
      <c r="E850" s="276">
        <v>765</v>
      </c>
      <c r="F850" s="276">
        <v>5273</v>
      </c>
      <c r="G850" s="278">
        <f t="shared" si="140"/>
        <v>2364727</v>
      </c>
      <c r="H850" s="276">
        <v>10572</v>
      </c>
      <c r="I850" s="276">
        <v>815</v>
      </c>
      <c r="J850" s="118"/>
      <c r="K850" s="118"/>
      <c r="L850" s="276">
        <v>53127</v>
      </c>
      <c r="M850" s="276">
        <v>3699</v>
      </c>
      <c r="N850" s="24">
        <v>8292</v>
      </c>
      <c r="O850" s="24">
        <v>273</v>
      </c>
      <c r="P850" s="276">
        <f t="shared" si="146"/>
        <v>44835</v>
      </c>
      <c r="Q850" s="276">
        <f t="shared" si="146"/>
        <v>3426</v>
      </c>
      <c r="R850" s="278">
        <f t="shared" si="148"/>
        <v>9.2166529249359391E-2</v>
      </c>
      <c r="S850" s="276">
        <f t="shared" si="149"/>
        <v>4.1413536407974676E-2</v>
      </c>
      <c r="T850" s="276">
        <f t="shared" si="150"/>
        <v>0.10182896285466445</v>
      </c>
      <c r="U850" s="278">
        <f t="shared" si="138"/>
        <v>41756.714285714283</v>
      </c>
      <c r="V850" s="276">
        <f t="shared" si="139"/>
        <v>35078.428571428572</v>
      </c>
      <c r="W850" s="276">
        <f t="shared" si="144"/>
        <v>6678.2857142857147</v>
      </c>
      <c r="X850" s="276">
        <f t="shared" si="145"/>
        <v>3572</v>
      </c>
      <c r="Y850" s="276">
        <f t="shared" si="142"/>
        <v>276.57142857142856</v>
      </c>
    </row>
    <row r="851" spans="1:25" x14ac:dyDescent="0.3">
      <c r="A851" s="280">
        <v>44701</v>
      </c>
      <c r="B851" s="279">
        <f t="shared" si="147"/>
        <v>12348466</v>
      </c>
      <c r="C851" s="276">
        <v>14983</v>
      </c>
      <c r="D851" s="276">
        <v>2845</v>
      </c>
      <c r="E851" s="276">
        <v>516</v>
      </c>
      <c r="F851" s="276">
        <v>3612</v>
      </c>
      <c r="G851" s="278">
        <f t="shared" si="140"/>
        <v>2368339</v>
      </c>
      <c r="H851" s="276">
        <v>8136</v>
      </c>
      <c r="I851" s="276">
        <v>572</v>
      </c>
      <c r="J851" s="118"/>
      <c r="K851" s="118"/>
      <c r="L851" s="276">
        <v>35433</v>
      </c>
      <c r="M851" s="276">
        <v>3179</v>
      </c>
      <c r="N851" s="24">
        <v>5420</v>
      </c>
      <c r="O851" s="24">
        <v>201</v>
      </c>
      <c r="P851" s="276">
        <f t="shared" si="146"/>
        <v>30013</v>
      </c>
      <c r="Q851" s="276">
        <f t="shared" si="146"/>
        <v>2978</v>
      </c>
      <c r="R851" s="278">
        <f t="shared" si="148"/>
        <v>9.0372498788340375E-2</v>
      </c>
      <c r="S851" s="276">
        <f t="shared" si="149"/>
        <v>4.0917748538651835E-2</v>
      </c>
      <c r="T851" s="276">
        <f t="shared" si="150"/>
        <v>9.9661571738156041E-2</v>
      </c>
      <c r="U851" s="278">
        <f t="shared" si="138"/>
        <v>41265.714285714283</v>
      </c>
      <c r="V851" s="276">
        <f t="shared" si="139"/>
        <v>34740.428571428572</v>
      </c>
      <c r="W851" s="276">
        <f t="shared" si="144"/>
        <v>6525.2857142857147</v>
      </c>
      <c r="X851" s="276">
        <f t="shared" si="145"/>
        <v>3462.2857142857142</v>
      </c>
      <c r="Y851" s="276">
        <f t="shared" si="142"/>
        <v>267</v>
      </c>
    </row>
    <row r="852" spans="1:25" x14ac:dyDescent="0.3">
      <c r="A852" s="280">
        <v>44702</v>
      </c>
      <c r="B852" s="279">
        <f t="shared" si="147"/>
        <v>12356618</v>
      </c>
      <c r="C852" s="276">
        <v>8152</v>
      </c>
      <c r="D852" s="276">
        <v>1720</v>
      </c>
      <c r="E852" s="276">
        <v>189</v>
      </c>
      <c r="F852" s="276">
        <v>1389</v>
      </c>
      <c r="G852" s="278">
        <f t="shared" si="140"/>
        <v>2369728</v>
      </c>
      <c r="H852" s="276">
        <v>2012</v>
      </c>
      <c r="I852" s="276">
        <v>208</v>
      </c>
      <c r="J852" s="118"/>
      <c r="K852" s="118"/>
      <c r="L852" s="276">
        <v>13778</v>
      </c>
      <c r="M852" s="276">
        <v>1927</v>
      </c>
      <c r="N852" s="24">
        <v>658</v>
      </c>
      <c r="O852" s="24">
        <v>57</v>
      </c>
      <c r="P852" s="276">
        <f t="shared" si="146"/>
        <v>13120</v>
      </c>
      <c r="Q852" s="276">
        <f t="shared" si="146"/>
        <v>1870</v>
      </c>
      <c r="R852" s="278">
        <f t="shared" si="148"/>
        <v>8.9160509847422506E-2</v>
      </c>
      <c r="S852" s="276">
        <f t="shared" si="149"/>
        <v>4.0670331854010727E-2</v>
      </c>
      <c r="T852" s="276">
        <f t="shared" si="150"/>
        <v>9.8258783758591123E-2</v>
      </c>
      <c r="U852" s="278">
        <f t="shared" si="138"/>
        <v>40953.428571428572</v>
      </c>
      <c r="V852" s="276">
        <f t="shared" si="139"/>
        <v>34483.285714285717</v>
      </c>
      <c r="W852" s="276">
        <f t="shared" si="144"/>
        <v>6470.1428571428569</v>
      </c>
      <c r="X852" s="276">
        <f t="shared" si="145"/>
        <v>3388.2857142857142</v>
      </c>
      <c r="Y852" s="276">
        <f t="shared" si="142"/>
        <v>263.14285714285717</v>
      </c>
    </row>
    <row r="853" spans="1:25" x14ac:dyDescent="0.3">
      <c r="A853" s="280">
        <v>44703</v>
      </c>
      <c r="B853" s="279">
        <f t="shared" si="147"/>
        <v>12364291</v>
      </c>
      <c r="C853" s="276">
        <v>7673</v>
      </c>
      <c r="D853" s="276">
        <v>1629</v>
      </c>
      <c r="E853" s="276">
        <v>220</v>
      </c>
      <c r="F853" s="276">
        <v>1219</v>
      </c>
      <c r="G853" s="278">
        <f t="shared" si="140"/>
        <v>2370947</v>
      </c>
      <c r="H853" s="276">
        <v>1969</v>
      </c>
      <c r="I853" s="276">
        <v>246</v>
      </c>
      <c r="J853" s="118"/>
      <c r="K853" s="118"/>
      <c r="L853" s="276">
        <v>13671</v>
      </c>
      <c r="M853" s="276">
        <v>1844</v>
      </c>
      <c r="N853" s="24">
        <v>464</v>
      </c>
      <c r="O853" s="24">
        <v>66</v>
      </c>
      <c r="P853" s="276">
        <f t="shared" ref="P853:Q856" si="151">L853-N853</f>
        <v>13207</v>
      </c>
      <c r="Q853" s="276">
        <f t="shared" si="151"/>
        <v>1778</v>
      </c>
      <c r="R853" s="278">
        <f t="shared" si="148"/>
        <v>8.7736231220388539E-2</v>
      </c>
      <c r="S853" s="276">
        <f t="shared" si="149"/>
        <v>4.0847575941813596E-2</v>
      </c>
      <c r="T853" s="276">
        <f t="shared" si="150"/>
        <v>9.6431375169119246E-2</v>
      </c>
      <c r="U853" s="278">
        <f t="shared" si="138"/>
        <v>40555</v>
      </c>
      <c r="V853" s="276">
        <f t="shared" si="139"/>
        <v>34210.857142857145</v>
      </c>
      <c r="W853" s="276">
        <f t="shared" si="144"/>
        <v>6344.1428571428569</v>
      </c>
      <c r="X853" s="276">
        <f t="shared" si="145"/>
        <v>3299</v>
      </c>
      <c r="Y853" s="276">
        <f t="shared" si="142"/>
        <v>259.14285714285717</v>
      </c>
    </row>
    <row r="854" spans="1:25" x14ac:dyDescent="0.3">
      <c r="A854" s="280">
        <v>44704</v>
      </c>
      <c r="B854" s="279">
        <f t="shared" si="147"/>
        <v>12383142</v>
      </c>
      <c r="C854" s="24">
        <v>18851</v>
      </c>
      <c r="D854" s="24">
        <v>3806</v>
      </c>
      <c r="E854" s="24">
        <v>574</v>
      </c>
      <c r="F854" s="24">
        <v>3860</v>
      </c>
      <c r="G854" s="278">
        <f t="shared" si="140"/>
        <v>2374807</v>
      </c>
      <c r="H854" s="103">
        <v>8413</v>
      </c>
      <c r="I854" s="103">
        <v>612</v>
      </c>
      <c r="J854" s="118"/>
      <c r="K854" s="118"/>
      <c r="L854" s="24">
        <v>57180</v>
      </c>
      <c r="M854" s="27">
        <v>4170</v>
      </c>
      <c r="N854" s="24">
        <v>9198</v>
      </c>
      <c r="O854" s="24">
        <v>317</v>
      </c>
      <c r="P854" s="276">
        <f t="shared" si="151"/>
        <v>47982</v>
      </c>
      <c r="Q854" s="276">
        <f t="shared" si="151"/>
        <v>3853</v>
      </c>
      <c r="R854" s="278">
        <f t="shared" si="148"/>
        <v>8.5981578994987609E-2</v>
      </c>
      <c r="S854" s="276">
        <f t="shared" si="149"/>
        <v>3.9108283301839408E-2</v>
      </c>
      <c r="T854" s="276">
        <f t="shared" si="150"/>
        <v>9.433793303426749E-2</v>
      </c>
      <c r="U854" s="278">
        <f t="shared" si="138"/>
        <v>39473.571428571428</v>
      </c>
      <c r="V854" s="276">
        <f t="shared" si="139"/>
        <v>33501.142857142855</v>
      </c>
      <c r="W854" s="276">
        <f t="shared" si="144"/>
        <v>5972.4285714285716</v>
      </c>
      <c r="X854" s="276">
        <f t="shared" si="145"/>
        <v>3160.4285714285716</v>
      </c>
      <c r="Y854" s="276">
        <f t="shared" si="142"/>
        <v>233.57142857142858</v>
      </c>
    </row>
    <row r="855" spans="1:25" x14ac:dyDescent="0.3">
      <c r="A855" s="280">
        <v>44705</v>
      </c>
      <c r="B855" s="279">
        <f t="shared" si="147"/>
        <v>12400284</v>
      </c>
      <c r="C855" s="24">
        <v>17142</v>
      </c>
      <c r="D855" s="24">
        <v>3287</v>
      </c>
      <c r="E855" s="24">
        <v>687</v>
      </c>
      <c r="F855" s="24">
        <v>4451</v>
      </c>
      <c r="G855" s="278">
        <f t="shared" si="140"/>
        <v>2379258</v>
      </c>
      <c r="H855" s="103">
        <v>9135</v>
      </c>
      <c r="I855" s="103">
        <v>710</v>
      </c>
      <c r="J855" s="118"/>
      <c r="K855" s="118"/>
      <c r="L855" s="24">
        <v>46310</v>
      </c>
      <c r="M855" s="27">
        <v>3555</v>
      </c>
      <c r="N855" s="24">
        <v>5749</v>
      </c>
      <c r="O855" s="24">
        <v>172</v>
      </c>
      <c r="P855" s="276">
        <f t="shared" si="151"/>
        <v>40561</v>
      </c>
      <c r="Q855" s="276">
        <f t="shared" si="151"/>
        <v>3383</v>
      </c>
      <c r="R855" s="278">
        <f t="shared" si="148"/>
        <v>8.4114544644183623E-2</v>
      </c>
      <c r="S855" s="276">
        <f t="shared" si="149"/>
        <v>3.6966103473606883E-2</v>
      </c>
      <c r="T855" s="276">
        <f t="shared" si="150"/>
        <v>9.1890067669303063E-2</v>
      </c>
      <c r="U855" s="278">
        <f t="shared" si="138"/>
        <v>38462.857142857145</v>
      </c>
      <c r="V855" s="276">
        <f t="shared" si="139"/>
        <v>33017.714285714283</v>
      </c>
      <c r="W855" s="276">
        <f t="shared" si="144"/>
        <v>5445.1428571428569</v>
      </c>
      <c r="X855" s="276">
        <f t="shared" si="145"/>
        <v>3034</v>
      </c>
      <c r="Y855" s="276">
        <f t="shared" si="142"/>
        <v>201.28571428571428</v>
      </c>
    </row>
    <row r="856" spans="1:25" x14ac:dyDescent="0.3">
      <c r="A856" s="280">
        <v>44706</v>
      </c>
      <c r="B856" s="279">
        <f t="shared" si="147"/>
        <v>12416536</v>
      </c>
      <c r="C856" s="24">
        <v>16252</v>
      </c>
      <c r="D856" s="24">
        <v>3069</v>
      </c>
      <c r="E856" s="276">
        <v>670</v>
      </c>
      <c r="F856" s="276">
        <v>4282</v>
      </c>
      <c r="G856" s="278">
        <f t="shared" si="140"/>
        <v>2383540</v>
      </c>
      <c r="H856" s="276">
        <v>8563</v>
      </c>
      <c r="I856" s="276">
        <v>697</v>
      </c>
      <c r="J856" s="118"/>
      <c r="K856" s="118"/>
      <c r="L856" s="24">
        <v>43661</v>
      </c>
      <c r="M856" s="276">
        <v>3364</v>
      </c>
      <c r="N856" s="24">
        <v>1827</v>
      </c>
      <c r="O856" s="24">
        <v>38</v>
      </c>
      <c r="P856" s="276">
        <f t="shared" si="151"/>
        <v>41834</v>
      </c>
      <c r="Q856" s="276">
        <f t="shared" si="151"/>
        <v>3326</v>
      </c>
      <c r="R856" s="278">
        <f t="shared" si="148"/>
        <v>8.2603739170086635E-2</v>
      </c>
      <c r="S856" s="276">
        <f t="shared" si="149"/>
        <v>3.5560617565173376E-2</v>
      </c>
      <c r="T856" s="276">
        <f t="shared" si="150"/>
        <v>8.9025359314538421E-2</v>
      </c>
      <c r="U856" s="278">
        <f t="shared" si="138"/>
        <v>37594.285714285717</v>
      </c>
      <c r="V856" s="276">
        <f t="shared" si="139"/>
        <v>33078.857142857145</v>
      </c>
      <c r="W856" s="276">
        <f t="shared" si="144"/>
        <v>4515.4285714285716</v>
      </c>
      <c r="X856" s="276">
        <f t="shared" si="145"/>
        <v>2944.8571428571427</v>
      </c>
      <c r="Y856" s="276">
        <f t="shared" si="142"/>
        <v>160.57142857142858</v>
      </c>
    </row>
    <row r="857" spans="1:25" x14ac:dyDescent="0.3">
      <c r="A857" s="280">
        <v>44707</v>
      </c>
      <c r="B857" s="279">
        <f t="shared" si="147"/>
        <v>12430841</v>
      </c>
      <c r="C857" s="24">
        <v>14305</v>
      </c>
      <c r="D857" s="24">
        <v>2505</v>
      </c>
      <c r="E857" s="24">
        <v>575</v>
      </c>
      <c r="F857" s="24">
        <v>3703</v>
      </c>
      <c r="G857" s="278">
        <f t="shared" si="140"/>
        <v>2387243</v>
      </c>
      <c r="H857" s="103">
        <v>7625</v>
      </c>
      <c r="I857" s="103">
        <v>601</v>
      </c>
      <c r="J857" s="118"/>
      <c r="K857" s="118"/>
      <c r="L857" s="24">
        <v>46447</v>
      </c>
      <c r="M857" s="27">
        <v>2799</v>
      </c>
      <c r="R857" s="278">
        <f t="shared" si="148"/>
        <v>8.1246101060511541E-2</v>
      </c>
      <c r="U857" s="278">
        <f t="shared" si="138"/>
        <v>36640</v>
      </c>
      <c r="W857" s="276"/>
    </row>
    <row r="858" spans="1:25" x14ac:dyDescent="0.3">
      <c r="A858" s="280">
        <v>44708</v>
      </c>
      <c r="B858" s="279">
        <f t="shared" si="147"/>
        <v>12441609</v>
      </c>
      <c r="C858" s="24">
        <v>10768</v>
      </c>
      <c r="D858" s="24">
        <v>1988</v>
      </c>
      <c r="E858" s="276">
        <v>423</v>
      </c>
      <c r="F858" s="276">
        <v>2588</v>
      </c>
      <c r="G858" s="278">
        <f t="shared" si="140"/>
        <v>2389831</v>
      </c>
      <c r="H858" s="276">
        <v>5427</v>
      </c>
      <c r="I858" s="276">
        <v>450</v>
      </c>
      <c r="J858" s="118"/>
      <c r="K858" s="118"/>
      <c r="L858" s="24">
        <v>27633</v>
      </c>
      <c r="M858" s="276">
        <v>2230</v>
      </c>
      <c r="R858" s="278">
        <f t="shared" si="148"/>
        <v>7.9978285346630207E-2</v>
      </c>
      <c r="U858" s="278">
        <f t="shared" si="138"/>
        <v>35525.714285714283</v>
      </c>
    </row>
    <row r="859" spans="1:25" x14ac:dyDescent="0.3">
      <c r="A859" s="280">
        <v>44709</v>
      </c>
      <c r="B859" s="279">
        <f t="shared" si="147"/>
        <v>12447904</v>
      </c>
      <c r="C859" s="24">
        <v>6295</v>
      </c>
      <c r="D859" s="24">
        <v>1236</v>
      </c>
      <c r="E859" s="24">
        <v>201</v>
      </c>
      <c r="F859" s="24">
        <v>1221</v>
      </c>
      <c r="G859" s="278">
        <f t="shared" si="140"/>
        <v>2391052</v>
      </c>
      <c r="H859" s="103">
        <v>1817</v>
      </c>
      <c r="I859" s="103">
        <v>216</v>
      </c>
      <c r="J859" s="118"/>
      <c r="K859" s="118"/>
      <c r="L859" s="24">
        <v>10504</v>
      </c>
      <c r="M859" s="27">
        <v>1368</v>
      </c>
      <c r="R859" s="278">
        <f t="shared" si="148"/>
        <v>7.8767430299177696E-2</v>
      </c>
      <c r="U859" s="278">
        <f t="shared" ref="U859:U862" si="152">AVERAGE(L853:L859)</f>
        <v>35058</v>
      </c>
    </row>
    <row r="860" spans="1:25" x14ac:dyDescent="0.3">
      <c r="A860" s="280">
        <v>44710</v>
      </c>
      <c r="B860" s="279">
        <f t="shared" si="147"/>
        <v>12452875</v>
      </c>
      <c r="C860" s="24">
        <v>4971</v>
      </c>
      <c r="D860" s="24">
        <v>792</v>
      </c>
      <c r="E860" s="24">
        <v>188</v>
      </c>
      <c r="F860" s="24">
        <v>1246</v>
      </c>
      <c r="G860" s="278">
        <f t="shared" ref="G860:G862" si="153">F860+G859</f>
        <v>2392298</v>
      </c>
      <c r="H860" s="103">
        <v>1837</v>
      </c>
      <c r="I860" s="103">
        <v>197</v>
      </c>
      <c r="J860" s="118"/>
      <c r="K860" s="118"/>
      <c r="L860" s="24">
        <v>7909</v>
      </c>
      <c r="M860" s="27">
        <v>882</v>
      </c>
      <c r="R860" s="278">
        <f t="shared" si="148"/>
        <v>7.6647026422526743E-2</v>
      </c>
      <c r="U860" s="278">
        <f t="shared" si="152"/>
        <v>34234.857142857145</v>
      </c>
    </row>
    <row r="861" spans="1:25" x14ac:dyDescent="0.3">
      <c r="A861" s="280">
        <v>44711</v>
      </c>
      <c r="B861" s="279">
        <f t="shared" si="147"/>
        <v>12456992</v>
      </c>
      <c r="C861" s="24">
        <v>4117</v>
      </c>
      <c r="D861" s="24">
        <v>594</v>
      </c>
      <c r="E861" s="24">
        <v>159</v>
      </c>
      <c r="F861" s="24">
        <v>1046</v>
      </c>
      <c r="G861" s="278">
        <f t="shared" si="153"/>
        <v>2393344</v>
      </c>
      <c r="H861" s="103">
        <v>1678</v>
      </c>
      <c r="I861" s="103">
        <v>169</v>
      </c>
      <c r="J861" s="118"/>
      <c r="K861" s="118"/>
      <c r="L861" s="24">
        <v>9209</v>
      </c>
      <c r="M861" s="27">
        <v>692</v>
      </c>
      <c r="R861" s="278">
        <f t="shared" si="148"/>
        <v>7.7684389559301514E-2</v>
      </c>
      <c r="U861" s="278">
        <f t="shared" si="152"/>
        <v>27381.857142857141</v>
      </c>
    </row>
    <row r="862" spans="1:25" x14ac:dyDescent="0.3">
      <c r="A862" s="280">
        <v>44712</v>
      </c>
      <c r="B862" s="279">
        <f t="shared" si="147"/>
        <v>12460486</v>
      </c>
      <c r="C862" s="24">
        <v>3494</v>
      </c>
      <c r="D862" s="24">
        <v>509</v>
      </c>
      <c r="E862" s="24">
        <v>156</v>
      </c>
      <c r="F862" s="24">
        <v>1376</v>
      </c>
      <c r="G862" s="278">
        <f t="shared" si="153"/>
        <v>2394720</v>
      </c>
      <c r="H862" s="103">
        <v>2848</v>
      </c>
      <c r="I862" s="103">
        <v>169</v>
      </c>
      <c r="J862" s="118"/>
      <c r="K862" s="118"/>
      <c r="L862" s="24">
        <v>9011</v>
      </c>
      <c r="M862" s="27">
        <v>588</v>
      </c>
      <c r="R862" s="278">
        <f t="shared" si="148"/>
        <v>7.7234508401673854E-2</v>
      </c>
      <c r="U862" s="278">
        <f t="shared" si="152"/>
        <v>22053.428571428572</v>
      </c>
    </row>
    <row r="863" spans="1:25" x14ac:dyDescent="0.3">
      <c r="E863" s="276"/>
      <c r="F863" s="276"/>
      <c r="G863" s="276"/>
      <c r="H863" s="276"/>
      <c r="I863" s="276"/>
      <c r="J863" s="118"/>
      <c r="K863" s="118"/>
      <c r="M863" s="276"/>
    </row>
    <row r="864" spans="1:25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6" activePane="bottomLeft" state="frozen"/>
      <selection activeCell="F21" sqref="F21:G34"/>
      <selection pane="bottomLeft" activeCell="D119" sqref="D119"/>
    </sheetView>
  </sheetViews>
  <sheetFormatPr defaultColWidth="9.44140625" defaultRowHeight="14.4" x14ac:dyDescent="0.3"/>
  <cols>
    <col min="1" max="1" width="12.21875" style="24" bestFit="1" customWidth="1"/>
    <col min="2" max="2" width="12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f>(C2/$O2)*100</f>
        <v>0</v>
      </c>
      <c r="Q2" s="241">
        <f t="shared" ref="Q2:AA2" si="1">(D2/$O2)*100</f>
        <v>2.8169014084507045</v>
      </c>
      <c r="R2" s="241">
        <f t="shared" si="1"/>
        <v>0</v>
      </c>
      <c r="S2" s="241">
        <f t="shared" si="1"/>
        <v>2.8169014084507045</v>
      </c>
      <c r="T2" s="241">
        <f t="shared" si="1"/>
        <v>2.8169014084507045</v>
      </c>
      <c r="U2" s="241">
        <f t="shared" si="1"/>
        <v>11.267605633802818</v>
      </c>
      <c r="V2" s="241">
        <f t="shared" si="1"/>
        <v>33.802816901408448</v>
      </c>
      <c r="W2" s="241">
        <f t="shared" si="1"/>
        <v>28.169014084507044</v>
      </c>
      <c r="X2" s="241">
        <f t="shared" si="1"/>
        <v>12.676056338028168</v>
      </c>
      <c r="Y2" s="241">
        <f t="shared" si="1"/>
        <v>4.225352112676056</v>
      </c>
      <c r="Z2" s="241">
        <f t="shared" si="1"/>
        <v>1.4084507042253522</v>
      </c>
      <c r="AA2" s="241">
        <f t="shared" si="1"/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f t="shared" ref="P3:P66" si="2">(C3/$O3)*100</f>
        <v>0</v>
      </c>
      <c r="Q3" s="241">
        <f t="shared" ref="Q3:Q66" si="3">(D3/$O3)*100</f>
        <v>0</v>
      </c>
      <c r="R3" s="241">
        <f t="shared" ref="R3:R66" si="4">(E3/$O3)*100</f>
        <v>0</v>
      </c>
      <c r="S3" s="241">
        <f t="shared" ref="S3:S66" si="5">(F3/$O3)*100</f>
        <v>2.5974025974025974</v>
      </c>
      <c r="T3" s="241">
        <f t="shared" ref="T3:T66" si="6">(G3/$O3)*100</f>
        <v>14.285714285714285</v>
      </c>
      <c r="U3" s="241">
        <f t="shared" ref="U3:U66" si="7">(H3/$O3)*100</f>
        <v>20.346320346320347</v>
      </c>
      <c r="V3" s="241">
        <f t="shared" ref="V3:V66" si="8">(I3/$O3)*100</f>
        <v>24.242424242424242</v>
      </c>
      <c r="W3" s="241">
        <f t="shared" ref="W3:W66" si="9">(J3/$O3)*100</f>
        <v>18.614718614718615</v>
      </c>
      <c r="X3" s="241">
        <f t="shared" ref="X3:X66" si="10">(K3/$O3)*100</f>
        <v>9.0909090909090917</v>
      </c>
      <c r="Y3" s="241">
        <f t="shared" ref="Y3:Y66" si="11">(L3/$O3)*100</f>
        <v>8.6580086580086579</v>
      </c>
      <c r="Z3" s="241">
        <f t="shared" ref="Z3:Z66" si="12">(M3/$O3)*100</f>
        <v>2.1645021645021645</v>
      </c>
      <c r="AA3" s="241">
        <f t="shared" ref="AA3:AA66" si="13">(N3/$O3)*100</f>
        <v>0</v>
      </c>
      <c r="AB3" s="37">
        <f t="shared" ref="AB3:AB66" si="14">SUM($C3:$N3)/$O3</f>
        <v>1</v>
      </c>
      <c r="AC3" s="35">
        <f t="shared" ref="AC3:AC66" si="15">($C3/358530.080342319)*100000</f>
        <v>0</v>
      </c>
      <c r="AD3" s="35">
        <f t="shared" ref="AD3:AD66" si="16">($D3/369458.167851059)*100000</f>
        <v>0</v>
      </c>
      <c r="AE3" s="35">
        <f t="shared" ref="AE3:AE66" si="17">($E3/398422.830127839)*100000</f>
        <v>0</v>
      </c>
      <c r="AF3" s="35">
        <f t="shared" ref="AF3:AF66" si="18">($F3/461909.993705079)*100000</f>
        <v>1.2989543594570698</v>
      </c>
      <c r="AG3" s="35">
        <f t="shared" ref="AG3:AG66" si="19">($G3/1026828.79862117)*100000</f>
        <v>3.213778192071798</v>
      </c>
      <c r="AH3" s="35">
        <f t="shared" ref="AH3:AH66" si="20">($H3/914617.340291751)*100000</f>
        <v>5.1387610894199334</v>
      </c>
      <c r="AI3" s="35">
        <f t="shared" ref="AI3:AI66" si="21">($I3/841388.175979649)*100000</f>
        <v>6.6556675739824627</v>
      </c>
      <c r="AJ3" s="35">
        <f t="shared" ref="AJ3:AJ66" si="22">($J3/956483.275688075)*100000</f>
        <v>4.4956353229560291</v>
      </c>
      <c r="AK3" s="35">
        <f t="shared" ref="AK3:AK66" si="23">($K3/841570.639343329)*100000</f>
        <v>2.4953342022941931</v>
      </c>
      <c r="AL3" s="35">
        <f t="shared" ref="AL3:AL66" si="24">($L3/501714.183873658)*100000</f>
        <v>3.9863333831989913</v>
      </c>
      <c r="AM3" s="35">
        <f t="shared" ref="AM3:AM66" si="25">($M3/293459.038405109)*100000</f>
        <v>1.7038153015064714</v>
      </c>
      <c r="AN3" s="35" t="s">
        <v>1116</v>
      </c>
      <c r="AO3" s="35">
        <f t="shared" ref="AO3:AO66" si="26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f t="shared" si="2"/>
        <v>0.33994334277620397</v>
      </c>
      <c r="Q4" s="241">
        <f t="shared" si="3"/>
        <v>0.39660056657223797</v>
      </c>
      <c r="R4" s="241">
        <f t="shared" si="4"/>
        <v>0.16997167138810199</v>
      </c>
      <c r="S4" s="241">
        <f t="shared" si="5"/>
        <v>1.2464589235127479</v>
      </c>
      <c r="T4" s="241">
        <f t="shared" si="6"/>
        <v>19.093484419263458</v>
      </c>
      <c r="U4" s="241">
        <f t="shared" si="7"/>
        <v>16.997167138810198</v>
      </c>
      <c r="V4" s="241">
        <f t="shared" si="8"/>
        <v>16.260623229461757</v>
      </c>
      <c r="W4" s="241">
        <f t="shared" si="9"/>
        <v>18.243626062322946</v>
      </c>
      <c r="X4" s="241">
        <f t="shared" si="10"/>
        <v>13.824362606232294</v>
      </c>
      <c r="Y4" s="241">
        <f t="shared" si="11"/>
        <v>7.6487252124645897</v>
      </c>
      <c r="Z4" s="241">
        <f t="shared" si="12"/>
        <v>5.7790368271954673</v>
      </c>
      <c r="AA4" s="241">
        <f t="shared" si="13"/>
        <v>0</v>
      </c>
      <c r="AB4" s="37">
        <f t="shared" si="14"/>
        <v>1</v>
      </c>
      <c r="AC4" s="35">
        <f t="shared" si="15"/>
        <v>1.6734997505010716</v>
      </c>
      <c r="AD4" s="35">
        <f t="shared" si="16"/>
        <v>1.8946664627054437</v>
      </c>
      <c r="AE4" s="35">
        <f t="shared" si="17"/>
        <v>0.75296889965803726</v>
      </c>
      <c r="AF4" s="35">
        <f t="shared" si="18"/>
        <v>4.7628326513425892</v>
      </c>
      <c r="AG4" s="35">
        <f t="shared" si="19"/>
        <v>32.819492446308963</v>
      </c>
      <c r="AH4" s="35">
        <f t="shared" si="20"/>
        <v>32.800602698425102</v>
      </c>
      <c r="AI4" s="35">
        <f t="shared" si="21"/>
        <v>34.110296316660126</v>
      </c>
      <c r="AJ4" s="35">
        <f t="shared" si="22"/>
        <v>33.664990092833527</v>
      </c>
      <c r="AK4" s="35">
        <f t="shared" si="23"/>
        <v>28.993406921894437</v>
      </c>
      <c r="AL4" s="35">
        <f t="shared" si="24"/>
        <v>26.907750336593196</v>
      </c>
      <c r="AM4" s="35">
        <f t="shared" si="25"/>
        <v>34.757832150732014</v>
      </c>
      <c r="AN4" s="35" t="s">
        <v>1116</v>
      </c>
      <c r="AO4" s="35">
        <f t="shared" si="26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5</v>
      </c>
      <c r="H5" s="201">
        <v>927</v>
      </c>
      <c r="I5" s="201">
        <v>814</v>
      </c>
      <c r="J5" s="201">
        <v>981</v>
      </c>
      <c r="K5" s="201">
        <v>714</v>
      </c>
      <c r="L5" s="201">
        <v>434</v>
      </c>
      <c r="M5" s="201">
        <v>394</v>
      </c>
      <c r="N5" s="201">
        <v>0</v>
      </c>
      <c r="O5" s="201">
        <v>5156</v>
      </c>
      <c r="P5" s="241">
        <f t="shared" si="2"/>
        <v>0.32971295577967419</v>
      </c>
      <c r="Q5" s="241">
        <f t="shared" si="3"/>
        <v>0.25213343677269201</v>
      </c>
      <c r="R5" s="241">
        <f t="shared" si="4"/>
        <v>0.27152831652443754</v>
      </c>
      <c r="S5" s="241">
        <f t="shared" si="5"/>
        <v>1.2218774243599688</v>
      </c>
      <c r="T5" s="241">
        <f t="shared" si="6"/>
        <v>15.224980605120248</v>
      </c>
      <c r="U5" s="241">
        <f t="shared" si="7"/>
        <v>17.979053529868114</v>
      </c>
      <c r="V5" s="241">
        <f t="shared" si="8"/>
        <v>15.787432117920869</v>
      </c>
      <c r="W5" s="241">
        <f t="shared" si="9"/>
        <v>19.026377036462375</v>
      </c>
      <c r="X5" s="241">
        <f t="shared" si="10"/>
        <v>13.847944142746316</v>
      </c>
      <c r="Y5" s="241">
        <f t="shared" si="11"/>
        <v>8.4173778122575627</v>
      </c>
      <c r="Z5" s="241">
        <f t="shared" si="12"/>
        <v>7.6415826221877428</v>
      </c>
      <c r="AA5" s="241">
        <f t="shared" si="13"/>
        <v>0</v>
      </c>
      <c r="AB5" s="37">
        <f t="shared" si="14"/>
        <v>1</v>
      </c>
      <c r="AC5" s="35">
        <f t="shared" si="15"/>
        <v>4.741582626419703</v>
      </c>
      <c r="AD5" s="35">
        <f t="shared" si="16"/>
        <v>3.5186662878815382</v>
      </c>
      <c r="AE5" s="35">
        <f t="shared" si="17"/>
        <v>3.5138548650708405</v>
      </c>
      <c r="AF5" s="35">
        <f t="shared" si="18"/>
        <v>13.639020774299231</v>
      </c>
      <c r="AG5" s="35">
        <f t="shared" si="19"/>
        <v>76.448966084132152</v>
      </c>
      <c r="AH5" s="35">
        <f>($H5/914617.340291751)*100000</f>
        <v>101.35386233813357</v>
      </c>
      <c r="AI5" s="35">
        <f t="shared" si="21"/>
        <v>96.744882236102242</v>
      </c>
      <c r="AJ5" s="35">
        <f t="shared" si="22"/>
        <v>102.56321515860151</v>
      </c>
      <c r="AK5" s="35">
        <f t="shared" si="23"/>
        <v>84.84136287800257</v>
      </c>
      <c r="AL5" s="35">
        <f t="shared" si="24"/>
        <v>86.503434415418113</v>
      </c>
      <c r="AM5" s="35">
        <f t="shared" si="25"/>
        <v>134.26064575870993</v>
      </c>
      <c r="AN5" s="35" t="s">
        <v>1116</v>
      </c>
      <c r="AO5" s="35">
        <f t="shared" si="26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1000</v>
      </c>
      <c r="H6" s="201">
        <v>1246</v>
      </c>
      <c r="I6" s="201">
        <v>1337</v>
      </c>
      <c r="J6" s="201">
        <v>1671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f t="shared" si="2"/>
        <v>0.36387694343367516</v>
      </c>
      <c r="Q6" s="241">
        <f t="shared" si="3"/>
        <v>0.19847833278200464</v>
      </c>
      <c r="R6" s="241">
        <f t="shared" si="4"/>
        <v>0.35285036939023046</v>
      </c>
      <c r="S6" s="241">
        <f t="shared" si="5"/>
        <v>1.1467637005182489</v>
      </c>
      <c r="T6" s="241">
        <f t="shared" si="6"/>
        <v>11.026574043444702</v>
      </c>
      <c r="U6" s="241">
        <f t="shared" si="7"/>
        <v>13.739111258132098</v>
      </c>
      <c r="V6" s="241">
        <f t="shared" si="8"/>
        <v>14.742529496085567</v>
      </c>
      <c r="W6" s="241">
        <f t="shared" si="9"/>
        <v>18.425405226596098</v>
      </c>
      <c r="X6" s="241">
        <f t="shared" si="10"/>
        <v>14.224280516043667</v>
      </c>
      <c r="Y6" s="241">
        <f t="shared" si="11"/>
        <v>10.53037821148969</v>
      </c>
      <c r="Z6" s="241">
        <f t="shared" si="12"/>
        <v>15.15051273569302</v>
      </c>
      <c r="AA6" s="241">
        <f t="shared" si="13"/>
        <v>9.9239166391002318E-2</v>
      </c>
      <c r="AB6" s="37">
        <f t="shared" si="14"/>
        <v>1</v>
      </c>
      <c r="AC6" s="35">
        <f t="shared" si="15"/>
        <v>9.204248627755895</v>
      </c>
      <c r="AD6" s="35">
        <f t="shared" si="16"/>
        <v>4.8719994755282841</v>
      </c>
      <c r="AE6" s="35">
        <f t="shared" si="17"/>
        <v>8.0316682630190641</v>
      </c>
      <c r="AF6" s="35">
        <f t="shared" si="18"/>
        <v>22.515208897255874</v>
      </c>
      <c r="AG6" s="35">
        <f t="shared" si="19"/>
        <v>97.387217941569631</v>
      </c>
      <c r="AH6" s="35">
        <f t="shared" si="20"/>
        <v>136.23183654079227</v>
      </c>
      <c r="AI6" s="35">
        <f t="shared" si="21"/>
        <v>158.90406332883131</v>
      </c>
      <c r="AJ6" s="35">
        <f t="shared" si="22"/>
        <v>174.70247964324477</v>
      </c>
      <c r="AK6" s="35">
        <f t="shared" si="23"/>
        <v>153.28481528378614</v>
      </c>
      <c r="AL6" s="35">
        <f t="shared" si="24"/>
        <v>190.34741904775183</v>
      </c>
      <c r="AM6" s="35">
        <f t="shared" si="25"/>
        <v>468.20844485397828</v>
      </c>
      <c r="AN6" s="35" t="s">
        <v>1116</v>
      </c>
      <c r="AO6" s="35">
        <f t="shared" si="26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6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2</v>
      </c>
      <c r="K7" s="201">
        <v>1955</v>
      </c>
      <c r="L7" s="201">
        <v>1522</v>
      </c>
      <c r="M7" s="201">
        <v>2485</v>
      </c>
      <c r="N7" s="201">
        <v>11</v>
      </c>
      <c r="O7" s="201">
        <v>13616</v>
      </c>
      <c r="P7" s="241">
        <f t="shared" si="2"/>
        <v>0.41128084606345477</v>
      </c>
      <c r="Q7" s="241">
        <f t="shared" si="3"/>
        <v>0.28642773207990596</v>
      </c>
      <c r="R7" s="241">
        <f t="shared" si="4"/>
        <v>0.33783783783783783</v>
      </c>
      <c r="S7" s="241">
        <f t="shared" si="5"/>
        <v>1.0135135135135136</v>
      </c>
      <c r="T7" s="241">
        <f t="shared" si="6"/>
        <v>10.531727379553466</v>
      </c>
      <c r="U7" s="241">
        <f t="shared" si="7"/>
        <v>13.32990599294947</v>
      </c>
      <c r="V7" s="241">
        <f t="shared" si="8"/>
        <v>13.315217391304349</v>
      </c>
      <c r="W7" s="241">
        <f t="shared" si="9"/>
        <v>16.906580493537014</v>
      </c>
      <c r="X7" s="241">
        <f t="shared" si="10"/>
        <v>14.358108108108109</v>
      </c>
      <c r="Y7" s="241">
        <f t="shared" si="11"/>
        <v>11.178025851938896</v>
      </c>
      <c r="Z7" s="241">
        <f t="shared" si="12"/>
        <v>18.250587544065805</v>
      </c>
      <c r="AA7" s="241">
        <f t="shared" si="13"/>
        <v>8.0787309048178615E-2</v>
      </c>
      <c r="AB7" s="37">
        <f t="shared" si="14"/>
        <v>1</v>
      </c>
      <c r="AC7" s="35">
        <f t="shared" si="15"/>
        <v>15.619331004676669</v>
      </c>
      <c r="AD7" s="35">
        <f t="shared" si="16"/>
        <v>10.555998863644614</v>
      </c>
      <c r="AE7" s="35">
        <f t="shared" si="17"/>
        <v>11.545523128089904</v>
      </c>
      <c r="AF7" s="35">
        <f t="shared" si="18"/>
        <v>29.875950267512604</v>
      </c>
      <c r="AG7" s="35">
        <f t="shared" si="19"/>
        <v>139.65327052821087</v>
      </c>
      <c r="AH7" s="35">
        <f t="shared" si="20"/>
        <v>198.44364632547189</v>
      </c>
      <c r="AI7" s="35">
        <f t="shared" si="21"/>
        <v>215.47723770768226</v>
      </c>
      <c r="AJ7" s="35">
        <f t="shared" si="22"/>
        <v>240.67331426615769</v>
      </c>
      <c r="AK7" s="35">
        <f t="shared" si="23"/>
        <v>232.30373168976897</v>
      </c>
      <c r="AL7" s="35">
        <f t="shared" si="24"/>
        <v>303.35997046144325</v>
      </c>
      <c r="AM7" s="35">
        <f t="shared" si="25"/>
        <v>846.79620484871634</v>
      </c>
      <c r="AN7" s="35" t="s">
        <v>1116</v>
      </c>
      <c r="AO7" s="35">
        <f t="shared" si="26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1</v>
      </c>
      <c r="I8" s="201">
        <v>2332</v>
      </c>
      <c r="J8" s="201">
        <v>2760</v>
      </c>
      <c r="K8" s="201">
        <v>2386</v>
      </c>
      <c r="L8" s="201">
        <v>1845</v>
      </c>
      <c r="M8" s="201">
        <v>3170</v>
      </c>
      <c r="N8" s="201">
        <v>119</v>
      </c>
      <c r="O8" s="201">
        <v>17255</v>
      </c>
      <c r="P8" s="241">
        <f t="shared" si="2"/>
        <v>0.48101999420457836</v>
      </c>
      <c r="Q8" s="241">
        <f t="shared" si="3"/>
        <v>0.26079397276151839</v>
      </c>
      <c r="R8" s="241">
        <f t="shared" si="4"/>
        <v>0.4984062590553463</v>
      </c>
      <c r="S8" s="241">
        <f t="shared" si="5"/>
        <v>1.43146913937989</v>
      </c>
      <c r="T8" s="241">
        <f t="shared" si="6"/>
        <v>10.843233845262242</v>
      </c>
      <c r="U8" s="241">
        <f t="shared" si="7"/>
        <v>13.393219356708199</v>
      </c>
      <c r="V8" s="241">
        <f t="shared" si="8"/>
        <v>13.514923210663577</v>
      </c>
      <c r="W8" s="241">
        <f t="shared" si="9"/>
        <v>15.995363662706463</v>
      </c>
      <c r="X8" s="241">
        <f t="shared" si="10"/>
        <v>13.827875977977397</v>
      </c>
      <c r="Y8" s="241">
        <f t="shared" si="11"/>
        <v>10.692552883222255</v>
      </c>
      <c r="Z8" s="241">
        <f t="shared" si="12"/>
        <v>18.371486525644741</v>
      </c>
      <c r="AA8" s="241">
        <f t="shared" si="13"/>
        <v>0.68965517241379315</v>
      </c>
      <c r="AB8" s="37">
        <f t="shared" si="14"/>
        <v>1</v>
      </c>
      <c r="AC8" s="35">
        <f t="shared" si="15"/>
        <v>23.150079881931489</v>
      </c>
      <c r="AD8" s="35">
        <f t="shared" si="16"/>
        <v>12.179998688820708</v>
      </c>
      <c r="AE8" s="35">
        <f t="shared" si="17"/>
        <v>21.585108456863733</v>
      </c>
      <c r="AF8" s="35">
        <f t="shared" si="18"/>
        <v>53.4736211309827</v>
      </c>
      <c r="AG8" s="35">
        <f t="shared" si="19"/>
        <v>182.2114847686768</v>
      </c>
      <c r="AH8" s="35">
        <f t="shared" si="20"/>
        <v>252.67397612020139</v>
      </c>
      <c r="AI8" s="35">
        <f t="shared" si="21"/>
        <v>277.16101397369829</v>
      </c>
      <c r="AJ8" s="35">
        <f t="shared" si="22"/>
        <v>288.55705793857305</v>
      </c>
      <c r="AK8" s="35">
        <f t="shared" si="23"/>
        <v>283.51749555590214</v>
      </c>
      <c r="AL8" s="35">
        <f t="shared" si="24"/>
        <v>367.73925460010696</v>
      </c>
      <c r="AM8" s="35">
        <f t="shared" si="25"/>
        <v>1080.2189011551029</v>
      </c>
      <c r="AN8" s="35" t="s">
        <v>1116</v>
      </c>
      <c r="AO8" s="35">
        <f t="shared" si="26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79</v>
      </c>
      <c r="H9" s="201">
        <v>2580</v>
      </c>
      <c r="I9" s="201">
        <v>2531</v>
      </c>
      <c r="J9" s="201">
        <v>2767</v>
      </c>
      <c r="K9" s="201">
        <v>2406</v>
      </c>
      <c r="L9" s="201">
        <v>1786</v>
      </c>
      <c r="M9" s="201">
        <v>2891</v>
      </c>
      <c r="N9" s="201">
        <v>8</v>
      </c>
      <c r="O9" s="201">
        <v>17895</v>
      </c>
      <c r="P9" s="241">
        <f t="shared" si="2"/>
        <v>0.53087454596255934</v>
      </c>
      <c r="Q9" s="241">
        <f t="shared" si="3"/>
        <v>0.37440625873148925</v>
      </c>
      <c r="R9" s="241">
        <f t="shared" si="4"/>
        <v>0.66499022073204805</v>
      </c>
      <c r="S9" s="241">
        <f t="shared" si="5"/>
        <v>2.0452640402347027</v>
      </c>
      <c r="T9" s="241">
        <f t="shared" si="6"/>
        <v>12.735400949986031</v>
      </c>
      <c r="U9" s="241">
        <f t="shared" si="7"/>
        <v>14.417435037720033</v>
      </c>
      <c r="V9" s="241">
        <f t="shared" si="8"/>
        <v>14.14361553506566</v>
      </c>
      <c r="W9" s="241">
        <f t="shared" si="9"/>
        <v>15.462419670298965</v>
      </c>
      <c r="X9" s="241">
        <f t="shared" si="10"/>
        <v>13.44509639564124</v>
      </c>
      <c r="Y9" s="241">
        <f t="shared" si="11"/>
        <v>9.980441464096117</v>
      </c>
      <c r="Z9" s="241">
        <f t="shared" si="12"/>
        <v>16.155350656607993</v>
      </c>
      <c r="AA9" s="241">
        <f t="shared" si="13"/>
        <v>4.4705224923162895E-2</v>
      </c>
      <c r="AB9" s="37">
        <f t="shared" si="14"/>
        <v>1</v>
      </c>
      <c r="AC9" s="35">
        <f t="shared" si="15"/>
        <v>26.497079382933638</v>
      </c>
      <c r="AD9" s="35">
        <f t="shared" si="16"/>
        <v>18.134664714466389</v>
      </c>
      <c r="AE9" s="35">
        <f t="shared" si="17"/>
        <v>29.867766353102144</v>
      </c>
      <c r="AF9" s="35">
        <f t="shared" si="18"/>
        <v>79.236215926881243</v>
      </c>
      <c r="AG9" s="35">
        <f t="shared" si="19"/>
        <v>221.94546968883722</v>
      </c>
      <c r="AH9" s="35">
        <f t="shared" si="20"/>
        <v>282.08518320645595</v>
      </c>
      <c r="AI9" s="35">
        <f t="shared" si="21"/>
        <v>300.81240410267168</v>
      </c>
      <c r="AJ9" s="35">
        <f t="shared" si="22"/>
        <v>289.28890554928682</v>
      </c>
      <c r="AK9" s="35">
        <f t="shared" si="23"/>
        <v>285.89400431999184</v>
      </c>
      <c r="AL9" s="35">
        <f t="shared" si="24"/>
        <v>355.97957111966991</v>
      </c>
      <c r="AM9" s="35">
        <f t="shared" si="25"/>
        <v>985.1460073310418</v>
      </c>
      <c r="AN9" s="35" t="s">
        <v>1116</v>
      </c>
      <c r="AO9" s="35">
        <f t="shared" si="26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7</v>
      </c>
      <c r="E10" s="201">
        <v>142</v>
      </c>
      <c r="F10" s="201">
        <v>389</v>
      </c>
      <c r="G10" s="201">
        <v>2182</v>
      </c>
      <c r="H10" s="201">
        <v>2401</v>
      </c>
      <c r="I10" s="201">
        <v>2295</v>
      </c>
      <c r="J10" s="201">
        <v>2548</v>
      </c>
      <c r="K10" s="201">
        <v>2159</v>
      </c>
      <c r="L10" s="201">
        <v>1532</v>
      </c>
      <c r="M10" s="201">
        <v>2539</v>
      </c>
      <c r="N10" s="201">
        <v>8</v>
      </c>
      <c r="O10" s="201">
        <v>16377</v>
      </c>
      <c r="P10" s="241">
        <f t="shared" si="2"/>
        <v>0.58008182206753378</v>
      </c>
      <c r="Q10" s="241">
        <f t="shared" si="3"/>
        <v>0.53123282652500459</v>
      </c>
      <c r="R10" s="241">
        <f t="shared" si="4"/>
        <v>0.86706967087989262</v>
      </c>
      <c r="S10" s="241">
        <f t="shared" si="5"/>
        <v>2.3752824082554804</v>
      </c>
      <c r="T10" s="241">
        <f t="shared" si="6"/>
        <v>13.323563534224828</v>
      </c>
      <c r="U10" s="241">
        <f t="shared" si="7"/>
        <v>14.660804787201565</v>
      </c>
      <c r="V10" s="241">
        <f t="shared" si="8"/>
        <v>14.013555596263053</v>
      </c>
      <c r="W10" s="241">
        <f t="shared" si="9"/>
        <v>15.558405080295538</v>
      </c>
      <c r="X10" s="241">
        <f t="shared" si="10"/>
        <v>13.183122672040057</v>
      </c>
      <c r="Y10" s="241">
        <f t="shared" si="11"/>
        <v>9.3545826463943342</v>
      </c>
      <c r="Z10" s="241">
        <f t="shared" si="12"/>
        <v>15.503449960310192</v>
      </c>
      <c r="AA10" s="241">
        <f t="shared" si="13"/>
        <v>4.8848995542529153E-2</v>
      </c>
      <c r="AB10" s="37">
        <f t="shared" si="14"/>
        <v>1</v>
      </c>
      <c r="AC10" s="35">
        <f t="shared" si="15"/>
        <v>26.497079382933638</v>
      </c>
      <c r="AD10" s="35">
        <f t="shared" si="16"/>
        <v>23.547997465053371</v>
      </c>
      <c r="AE10" s="35">
        <f t="shared" si="17"/>
        <v>35.640527917147097</v>
      </c>
      <c r="AF10" s="35">
        <f t="shared" si="18"/>
        <v>84.21554097146668</v>
      </c>
      <c r="AG10" s="35">
        <f t="shared" si="19"/>
        <v>212.49890954850494</v>
      </c>
      <c r="AH10" s="35">
        <f t="shared" si="20"/>
        <v>262.51415692972893</v>
      </c>
      <c r="AI10" s="35">
        <f t="shared" si="21"/>
        <v>272.7635193266027</v>
      </c>
      <c r="AJ10" s="35">
        <f t="shared" si="22"/>
        <v>266.39253029981313</v>
      </c>
      <c r="AK10" s="35">
        <f t="shared" si="23"/>
        <v>256.54412108348396</v>
      </c>
      <c r="AL10" s="35">
        <f t="shared" si="24"/>
        <v>305.35313715304272</v>
      </c>
      <c r="AM10" s="35">
        <f t="shared" si="25"/>
        <v>865.19741010498615</v>
      </c>
      <c r="AN10" s="35" t="s">
        <v>1116</v>
      </c>
      <c r="AO10" s="35">
        <f t="shared" si="26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7</v>
      </c>
      <c r="G11" s="201">
        <v>2061</v>
      </c>
      <c r="H11" s="201">
        <v>2303</v>
      </c>
      <c r="I11" s="201">
        <v>2092</v>
      </c>
      <c r="J11" s="201">
        <v>2076</v>
      </c>
      <c r="K11" s="201">
        <v>1904</v>
      </c>
      <c r="L11" s="201">
        <v>1343</v>
      </c>
      <c r="M11" s="201">
        <v>1875</v>
      </c>
      <c r="N11" s="201">
        <v>10</v>
      </c>
      <c r="O11" s="201">
        <v>14416</v>
      </c>
      <c r="P11" s="241">
        <f t="shared" si="2"/>
        <v>0.6520532741398446</v>
      </c>
      <c r="Q11" s="241">
        <f t="shared" si="3"/>
        <v>0.74916759156492785</v>
      </c>
      <c r="R11" s="241">
        <f t="shared" si="4"/>
        <v>1.0613207547169812</v>
      </c>
      <c r="S11" s="241">
        <f t="shared" si="5"/>
        <v>2.7538845726970034</v>
      </c>
      <c r="T11" s="241">
        <f t="shared" si="6"/>
        <v>14.29661487236404</v>
      </c>
      <c r="U11" s="241">
        <f t="shared" si="7"/>
        <v>15.975305216426195</v>
      </c>
      <c r="V11" s="241">
        <f t="shared" si="8"/>
        <v>14.511653718091011</v>
      </c>
      <c r="W11" s="241">
        <f t="shared" si="9"/>
        <v>14.400665926748058</v>
      </c>
      <c r="X11" s="241">
        <f t="shared" si="10"/>
        <v>13.20754716981132</v>
      </c>
      <c r="Y11" s="241">
        <f t="shared" si="11"/>
        <v>9.316037735849056</v>
      </c>
      <c r="Z11" s="241">
        <f t="shared" si="12"/>
        <v>13.00638179800222</v>
      </c>
      <c r="AA11" s="241">
        <f t="shared" si="13"/>
        <v>6.9367369589345168E-2</v>
      </c>
      <c r="AB11" s="37">
        <f t="shared" si="14"/>
        <v>1</v>
      </c>
      <c r="AC11" s="35">
        <f t="shared" si="15"/>
        <v>26.21816275785012</v>
      </c>
      <c r="AD11" s="35">
        <f t="shared" si="16"/>
        <v>29.231996853169704</v>
      </c>
      <c r="AE11" s="35">
        <f t="shared" si="17"/>
        <v>38.401413882559901</v>
      </c>
      <c r="AF11" s="35">
        <f t="shared" si="18"/>
        <v>85.947480117409441</v>
      </c>
      <c r="AG11" s="35">
        <f t="shared" si="19"/>
        <v>200.71505617757501</v>
      </c>
      <c r="AH11" s="35">
        <f t="shared" si="20"/>
        <v>251.79929338157675</v>
      </c>
      <c r="AI11" s="35">
        <f t="shared" si="21"/>
        <v>248.63672437091634</v>
      </c>
      <c r="AJ11" s="35">
        <f t="shared" si="22"/>
        <v>217.04509140597017</v>
      </c>
      <c r="AK11" s="35">
        <f t="shared" si="23"/>
        <v>226.2436343413402</v>
      </c>
      <c r="AL11" s="35">
        <f t="shared" si="24"/>
        <v>267.68228668181229</v>
      </c>
      <c r="AM11" s="35">
        <f t="shared" si="25"/>
        <v>638.9307380649268</v>
      </c>
      <c r="AN11" s="35" t="s">
        <v>1116</v>
      </c>
      <c r="AO11" s="35">
        <f t="shared" si="26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4</v>
      </c>
      <c r="F12" s="201">
        <v>350</v>
      </c>
      <c r="G12" s="201">
        <v>1813</v>
      </c>
      <c r="H12" s="201">
        <v>1823</v>
      </c>
      <c r="I12" s="201">
        <v>1793</v>
      </c>
      <c r="J12" s="201">
        <v>1891</v>
      </c>
      <c r="K12" s="201">
        <v>1550</v>
      </c>
      <c r="L12" s="201">
        <v>1011</v>
      </c>
      <c r="M12" s="201">
        <v>1496</v>
      </c>
      <c r="N12" s="201">
        <v>28</v>
      </c>
      <c r="O12" s="201">
        <v>12154</v>
      </c>
      <c r="P12" s="241">
        <f t="shared" si="2"/>
        <v>0.9461905545499425</v>
      </c>
      <c r="Q12" s="241">
        <f t="shared" si="3"/>
        <v>0.98732927431298345</v>
      </c>
      <c r="R12" s="241">
        <f t="shared" si="4"/>
        <v>1.3493500082277441</v>
      </c>
      <c r="S12" s="241">
        <f t="shared" si="5"/>
        <v>2.8797103834128679</v>
      </c>
      <c r="T12" s="241">
        <f t="shared" si="6"/>
        <v>14.916899786078657</v>
      </c>
      <c r="U12" s="241">
        <f t="shared" si="7"/>
        <v>14.99917722560474</v>
      </c>
      <c r="V12" s="241">
        <f t="shared" si="8"/>
        <v>14.752344907026494</v>
      </c>
      <c r="W12" s="241">
        <f t="shared" si="9"/>
        <v>15.558663814382095</v>
      </c>
      <c r="X12" s="241">
        <f t="shared" si="10"/>
        <v>12.753003126542703</v>
      </c>
      <c r="Y12" s="241">
        <f t="shared" si="11"/>
        <v>8.3182491360868838</v>
      </c>
      <c r="Z12" s="241">
        <f t="shared" si="12"/>
        <v>12.308704953101859</v>
      </c>
      <c r="AA12" s="241">
        <f t="shared" si="13"/>
        <v>0.23037683067302947</v>
      </c>
      <c r="AB12" s="37">
        <f t="shared" si="14"/>
        <v>1</v>
      </c>
      <c r="AC12" s="35">
        <f t="shared" si="15"/>
        <v>32.075411884603874</v>
      </c>
      <c r="AD12" s="35">
        <f t="shared" si="16"/>
        <v>32.479996503521889</v>
      </c>
      <c r="AE12" s="35">
        <f t="shared" si="17"/>
        <v>41.162299847972704</v>
      </c>
      <c r="AF12" s="35">
        <f t="shared" si="18"/>
        <v>75.772337634995736</v>
      </c>
      <c r="AG12" s="35">
        <f t="shared" si="19"/>
        <v>176.56302612806576</v>
      </c>
      <c r="AH12" s="35">
        <f t="shared" si="20"/>
        <v>199.31832906409656</v>
      </c>
      <c r="AI12" s="35">
        <f t="shared" si="21"/>
        <v>213.10021357411708</v>
      </c>
      <c r="AJ12" s="35">
        <f t="shared" si="22"/>
        <v>197.70340455139188</v>
      </c>
      <c r="AK12" s="35">
        <f t="shared" si="23"/>
        <v>184.17942921695234</v>
      </c>
      <c r="AL12" s="35">
        <f t="shared" si="24"/>
        <v>201.50915252070902</v>
      </c>
      <c r="AM12" s="35">
        <f t="shared" si="25"/>
        <v>509.78153821073624</v>
      </c>
      <c r="AN12" s="35" t="s">
        <v>1116</v>
      </c>
      <c r="AO12" s="35">
        <f t="shared" si="26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9</v>
      </c>
      <c r="E13" s="201">
        <v>165</v>
      </c>
      <c r="F13" s="201">
        <v>339</v>
      </c>
      <c r="G13" s="201">
        <v>1500</v>
      </c>
      <c r="H13" s="201">
        <v>1512</v>
      </c>
      <c r="I13" s="201">
        <v>1390</v>
      </c>
      <c r="J13" s="201">
        <v>1597</v>
      </c>
      <c r="K13" s="201">
        <v>1222</v>
      </c>
      <c r="L13" s="201">
        <v>832</v>
      </c>
      <c r="M13" s="201">
        <v>1214</v>
      </c>
      <c r="N13" s="201">
        <v>6</v>
      </c>
      <c r="O13" s="201">
        <v>10081</v>
      </c>
      <c r="P13" s="241">
        <f t="shared" si="2"/>
        <v>1.5375458783850808</v>
      </c>
      <c r="Q13" s="241">
        <f t="shared" si="3"/>
        <v>1.4780279734153359</v>
      </c>
      <c r="R13" s="241">
        <f t="shared" si="4"/>
        <v>1.6367423866679893</v>
      </c>
      <c r="S13" s="241">
        <f t="shared" si="5"/>
        <v>3.3627616307905965</v>
      </c>
      <c r="T13" s="241">
        <f t="shared" si="6"/>
        <v>14.879476242436265</v>
      </c>
      <c r="U13" s="241">
        <f t="shared" si="7"/>
        <v>14.998512052375757</v>
      </c>
      <c r="V13" s="241">
        <f t="shared" si="8"/>
        <v>13.788314651324274</v>
      </c>
      <c r="W13" s="241">
        <f t="shared" si="9"/>
        <v>15.841682372780477</v>
      </c>
      <c r="X13" s="241">
        <f t="shared" si="10"/>
        <v>12.121813312171412</v>
      </c>
      <c r="Y13" s="241">
        <f t="shared" si="11"/>
        <v>8.2531494891379822</v>
      </c>
      <c r="Z13" s="241">
        <f t="shared" si="12"/>
        <v>12.042456105545085</v>
      </c>
      <c r="AA13" s="241">
        <f t="shared" si="13"/>
        <v>5.9517904969745065E-2</v>
      </c>
      <c r="AB13" s="37">
        <f t="shared" si="14"/>
        <v>1</v>
      </c>
      <c r="AC13" s="35">
        <f t="shared" si="15"/>
        <v>43.232076887944352</v>
      </c>
      <c r="AD13" s="35">
        <f t="shared" si="16"/>
        <v>40.329328991873012</v>
      </c>
      <c r="AE13" s="35">
        <f t="shared" si="17"/>
        <v>41.413289481192045</v>
      </c>
      <c r="AF13" s="35">
        <f t="shared" si="18"/>
        <v>73.39092130932444</v>
      </c>
      <c r="AG13" s="35">
        <f t="shared" si="19"/>
        <v>146.08082691235444</v>
      </c>
      <c r="AH13" s="35">
        <f t="shared" si="20"/>
        <v>165.31503760006254</v>
      </c>
      <c r="AI13" s="35">
        <f t="shared" si="21"/>
        <v>165.203177282779</v>
      </c>
      <c r="AJ13" s="35">
        <f t="shared" si="22"/>
        <v>166.96580490141346</v>
      </c>
      <c r="AK13" s="35">
        <f t="shared" si="23"/>
        <v>145.20468548588113</v>
      </c>
      <c r="AL13" s="35">
        <f t="shared" si="24"/>
        <v>165.83146874107803</v>
      </c>
      <c r="AM13" s="35">
        <f t="shared" si="25"/>
        <v>413.68635520577124</v>
      </c>
      <c r="AN13" s="35" t="s">
        <v>1116</v>
      </c>
      <c r="AO13" s="35">
        <f t="shared" si="26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5</v>
      </c>
      <c r="K14" s="201">
        <v>809</v>
      </c>
      <c r="L14" s="201">
        <v>577</v>
      </c>
      <c r="M14" s="201">
        <v>768</v>
      </c>
      <c r="N14" s="201">
        <v>4</v>
      </c>
      <c r="O14" s="201">
        <v>6310</v>
      </c>
      <c r="P14" s="241">
        <f t="shared" si="2"/>
        <v>1.3153724247226626</v>
      </c>
      <c r="Q14" s="241">
        <f t="shared" si="3"/>
        <v>1.2361331220285261</v>
      </c>
      <c r="R14" s="241">
        <f t="shared" si="4"/>
        <v>1.8066561014263076</v>
      </c>
      <c r="S14" s="241">
        <f t="shared" si="5"/>
        <v>3.47068145800317</v>
      </c>
      <c r="T14" s="241">
        <f t="shared" si="6"/>
        <v>14.881141045958795</v>
      </c>
      <c r="U14" s="241">
        <f t="shared" si="7"/>
        <v>15.071315372424724</v>
      </c>
      <c r="V14" s="241">
        <f t="shared" si="8"/>
        <v>13.042789223454834</v>
      </c>
      <c r="W14" s="241">
        <f t="shared" si="9"/>
        <v>14.976228209191758</v>
      </c>
      <c r="X14" s="241">
        <f t="shared" si="10"/>
        <v>12.820919175911252</v>
      </c>
      <c r="Y14" s="241">
        <f t="shared" si="11"/>
        <v>9.1442155309033275</v>
      </c>
      <c r="Z14" s="241">
        <f t="shared" si="12"/>
        <v>12.171156893819335</v>
      </c>
      <c r="AA14" s="241">
        <f t="shared" si="13"/>
        <v>6.3391442155309036E-2</v>
      </c>
      <c r="AB14" s="37">
        <f t="shared" si="14"/>
        <v>1</v>
      </c>
      <c r="AC14" s="35">
        <f t="shared" si="15"/>
        <v>23.150079881931489</v>
      </c>
      <c r="AD14" s="35">
        <f t="shared" si="16"/>
        <v>21.111997727289229</v>
      </c>
      <c r="AE14" s="35">
        <f t="shared" si="17"/>
        <v>28.612818187005413</v>
      </c>
      <c r="AF14" s="35">
        <f t="shared" si="18"/>
        <v>47.411834120183045</v>
      </c>
      <c r="AG14" s="35">
        <f t="shared" si="19"/>
        <v>91.446597647133885</v>
      </c>
      <c r="AH14" s="35">
        <f t="shared" si="20"/>
        <v>103.97791055400758</v>
      </c>
      <c r="AI14" s="35">
        <f t="shared" si="21"/>
        <v>97.814543096206563</v>
      </c>
      <c r="AJ14" s="35">
        <f t="shared" si="22"/>
        <v>98.79942744635926</v>
      </c>
      <c r="AK14" s="35">
        <f t="shared" si="23"/>
        <v>96.12977950742868</v>
      </c>
      <c r="AL14" s="35">
        <f t="shared" si="24"/>
        <v>115.00571810529091</v>
      </c>
      <c r="AM14" s="35">
        <f t="shared" si="25"/>
        <v>261.70603031139404</v>
      </c>
      <c r="AN14" s="35" t="s">
        <v>1116</v>
      </c>
      <c r="AO14" s="35">
        <f t="shared" si="26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2</v>
      </c>
      <c r="M15" s="201">
        <v>555</v>
      </c>
      <c r="N15" s="201">
        <v>1</v>
      </c>
      <c r="O15" s="201">
        <v>4686</v>
      </c>
      <c r="P15" s="241">
        <f t="shared" si="2"/>
        <v>1.2804097311139564</v>
      </c>
      <c r="Q15" s="241">
        <f t="shared" si="3"/>
        <v>1.3871105420401195</v>
      </c>
      <c r="R15" s="241">
        <f t="shared" si="4"/>
        <v>1.7712334613743064</v>
      </c>
      <c r="S15" s="241">
        <f t="shared" si="5"/>
        <v>3.9906103286384975</v>
      </c>
      <c r="T15" s="241">
        <f t="shared" si="6"/>
        <v>14.383269312846778</v>
      </c>
      <c r="U15" s="241">
        <f t="shared" si="7"/>
        <v>14.532650448143405</v>
      </c>
      <c r="V15" s="241">
        <f t="shared" si="8"/>
        <v>13.892445582586427</v>
      </c>
      <c r="W15" s="241">
        <f t="shared" si="9"/>
        <v>14.980793854033292</v>
      </c>
      <c r="X15" s="241">
        <f t="shared" si="10"/>
        <v>12.910798122065728</v>
      </c>
      <c r="Y15" s="241">
        <f t="shared" si="11"/>
        <v>9.0055484421681609</v>
      </c>
      <c r="Z15" s="241">
        <f t="shared" si="12"/>
        <v>11.843790012804098</v>
      </c>
      <c r="AA15" s="241">
        <f t="shared" si="13"/>
        <v>2.134016218523261E-2</v>
      </c>
      <c r="AB15" s="37">
        <f t="shared" si="14"/>
        <v>1</v>
      </c>
      <c r="AC15" s="35">
        <f t="shared" si="15"/>
        <v>16.734997505010714</v>
      </c>
      <c r="AD15" s="35">
        <f t="shared" si="16"/>
        <v>17.593331439407692</v>
      </c>
      <c r="AE15" s="35">
        <f t="shared" si="17"/>
        <v>20.832139557205696</v>
      </c>
      <c r="AF15" s="35">
        <f t="shared" si="18"/>
        <v>40.484077536412002</v>
      </c>
      <c r="AG15" s="35">
        <f t="shared" si="19"/>
        <v>65.638984892617927</v>
      </c>
      <c r="AH15" s="35">
        <f t="shared" si="20"/>
        <v>74.457368125424992</v>
      </c>
      <c r="AI15" s="35">
        <f t="shared" si="21"/>
        <v>77.372135547546137</v>
      </c>
      <c r="AJ15" s="35">
        <f t="shared" si="22"/>
        <v>73.393860388724022</v>
      </c>
      <c r="AK15" s="35">
        <f t="shared" si="23"/>
        <v>71.88939011371366</v>
      </c>
      <c r="AL15" s="35">
        <f t="shared" si="24"/>
        <v>84.111634385498718</v>
      </c>
      <c r="AM15" s="35">
        <f t="shared" si="25"/>
        <v>189.12349846721833</v>
      </c>
      <c r="AN15" s="35" t="s">
        <v>1116</v>
      </c>
      <c r="AO15" s="35">
        <f t="shared" si="26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5</v>
      </c>
      <c r="I16" s="201">
        <v>434</v>
      </c>
      <c r="J16" s="201">
        <v>500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f t="shared" si="2"/>
        <v>1.7480409885473176</v>
      </c>
      <c r="Q16" s="241">
        <f t="shared" si="3"/>
        <v>1.3863773357444245</v>
      </c>
      <c r="R16" s="241">
        <f t="shared" si="4"/>
        <v>1.9288728149487642</v>
      </c>
      <c r="S16" s="241">
        <f t="shared" si="5"/>
        <v>3.4960819770946352</v>
      </c>
      <c r="T16" s="241">
        <f t="shared" si="6"/>
        <v>15.009041591320072</v>
      </c>
      <c r="U16" s="241">
        <f t="shared" si="7"/>
        <v>14.91862567811935</v>
      </c>
      <c r="V16" s="241">
        <f t="shared" si="8"/>
        <v>13.080168776371309</v>
      </c>
      <c r="W16" s="241">
        <f t="shared" si="9"/>
        <v>15.069318866787221</v>
      </c>
      <c r="X16" s="241">
        <f t="shared" si="10"/>
        <v>12.025316455696203</v>
      </c>
      <c r="Y16" s="241">
        <f t="shared" si="11"/>
        <v>9.1621458710066292</v>
      </c>
      <c r="Z16" s="241">
        <f t="shared" si="12"/>
        <v>12.176009644364076</v>
      </c>
      <c r="AA16" s="241">
        <f t="shared" si="13"/>
        <v>0</v>
      </c>
      <c r="AB16" s="37">
        <f t="shared" si="14"/>
        <v>1</v>
      </c>
      <c r="AC16" s="35">
        <f t="shared" si="15"/>
        <v>16.177164254843692</v>
      </c>
      <c r="AD16" s="35">
        <f t="shared" si="16"/>
        <v>12.450665326350059</v>
      </c>
      <c r="AE16" s="35">
        <f t="shared" si="17"/>
        <v>16.063336526038128</v>
      </c>
      <c r="AF16" s="35">
        <f t="shared" si="18"/>
        <v>25.113117616170012</v>
      </c>
      <c r="AG16" s="35">
        <f t="shared" si="19"/>
        <v>48.498834534901683</v>
      </c>
      <c r="AH16" s="35">
        <f t="shared" si="20"/>
        <v>54.120994452401419</v>
      </c>
      <c r="AI16" s="35">
        <f t="shared" si="21"/>
        <v>51.581423698364091</v>
      </c>
      <c r="AJ16" s="35">
        <f t="shared" si="22"/>
        <v>52.274829336698019</v>
      </c>
      <c r="AK16" s="35">
        <f t="shared" si="23"/>
        <v>47.411349843589669</v>
      </c>
      <c r="AL16" s="35">
        <f t="shared" si="24"/>
        <v>60.592267424624666</v>
      </c>
      <c r="AM16" s="35">
        <f t="shared" si="25"/>
        <v>137.66827636172289</v>
      </c>
      <c r="AN16" s="35" t="s">
        <v>1116</v>
      </c>
      <c r="AO16" s="35">
        <f t="shared" si="26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6</v>
      </c>
      <c r="M17" s="201">
        <v>276</v>
      </c>
      <c r="N17" s="201">
        <v>0</v>
      </c>
      <c r="O17" s="201">
        <v>2361</v>
      </c>
      <c r="P17" s="241">
        <f t="shared" si="2"/>
        <v>2.1177467174925879</v>
      </c>
      <c r="Q17" s="241">
        <f t="shared" si="3"/>
        <v>1.0165184243964422</v>
      </c>
      <c r="R17" s="241">
        <f t="shared" si="4"/>
        <v>1.1859381617958493</v>
      </c>
      <c r="S17" s="241">
        <f t="shared" si="5"/>
        <v>4.2778483693350271</v>
      </c>
      <c r="T17" s="241">
        <f t="shared" si="6"/>
        <v>18.000847098686997</v>
      </c>
      <c r="U17" s="241">
        <f t="shared" si="7"/>
        <v>13.722998729351971</v>
      </c>
      <c r="V17" s="241">
        <f t="shared" si="8"/>
        <v>12.494705633206268</v>
      </c>
      <c r="W17" s="241">
        <f t="shared" si="9"/>
        <v>13.511224057602711</v>
      </c>
      <c r="X17" s="241">
        <f t="shared" si="10"/>
        <v>11.986446421008047</v>
      </c>
      <c r="Y17" s="241">
        <f t="shared" si="11"/>
        <v>9.9957645065650151</v>
      </c>
      <c r="Z17" s="241">
        <f t="shared" si="12"/>
        <v>11.689961880559085</v>
      </c>
      <c r="AA17" s="241">
        <f t="shared" si="13"/>
        <v>0</v>
      </c>
      <c r="AB17" s="37">
        <f t="shared" si="14"/>
        <v>1</v>
      </c>
      <c r="AC17" s="35">
        <f t="shared" si="15"/>
        <v>13.945831254175598</v>
      </c>
      <c r="AD17" s="35">
        <f t="shared" si="16"/>
        <v>6.4959993007043781</v>
      </c>
      <c r="AE17" s="35">
        <f t="shared" si="17"/>
        <v>7.0277097301416811</v>
      </c>
      <c r="AF17" s="35">
        <f t="shared" si="18"/>
        <v>21.865731717527339</v>
      </c>
      <c r="AG17" s="35">
        <f t="shared" si="19"/>
        <v>41.389567625167096</v>
      </c>
      <c r="AH17" s="35">
        <f t="shared" si="20"/>
        <v>35.424650914299114</v>
      </c>
      <c r="AI17" s="35">
        <f t="shared" si="21"/>
        <v>35.061105970086189</v>
      </c>
      <c r="AJ17" s="35">
        <f t="shared" si="22"/>
        <v>33.351341116813337</v>
      </c>
      <c r="AK17" s="35">
        <f t="shared" si="23"/>
        <v>33.627599011869364</v>
      </c>
      <c r="AL17" s="35">
        <f t="shared" si="24"/>
        <v>47.038733921748097</v>
      </c>
      <c r="AM17" s="35">
        <f t="shared" si="25"/>
        <v>94.050604643157229</v>
      </c>
      <c r="AN17" s="35" t="s">
        <v>1116</v>
      </c>
      <c r="AO17" s="35">
        <f t="shared" si="26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5</v>
      </c>
      <c r="G18" s="201">
        <v>424</v>
      </c>
      <c r="H18" s="201">
        <v>345</v>
      </c>
      <c r="I18" s="201">
        <v>240</v>
      </c>
      <c r="J18" s="201">
        <v>249</v>
      </c>
      <c r="K18" s="201">
        <v>250</v>
      </c>
      <c r="L18" s="201">
        <v>160</v>
      </c>
      <c r="M18" s="201">
        <v>221</v>
      </c>
      <c r="N18" s="201">
        <v>2</v>
      </c>
      <c r="O18" s="201">
        <v>2065</v>
      </c>
      <c r="P18" s="241">
        <f t="shared" si="2"/>
        <v>1.4527845036319613</v>
      </c>
      <c r="Q18" s="241">
        <f t="shared" si="3"/>
        <v>1.1138014527845037</v>
      </c>
      <c r="R18" s="241">
        <f t="shared" si="4"/>
        <v>1.7433414043583535</v>
      </c>
      <c r="S18" s="241">
        <f t="shared" si="5"/>
        <v>4.1162227602905572</v>
      </c>
      <c r="T18" s="241">
        <f t="shared" si="6"/>
        <v>20.53268765133172</v>
      </c>
      <c r="U18" s="241">
        <f t="shared" si="7"/>
        <v>16.707021791767556</v>
      </c>
      <c r="V18" s="241">
        <f t="shared" si="8"/>
        <v>11.622276029055691</v>
      </c>
      <c r="W18" s="241">
        <f t="shared" si="9"/>
        <v>12.058111380145279</v>
      </c>
      <c r="X18" s="241">
        <f t="shared" si="10"/>
        <v>12.106537530266344</v>
      </c>
      <c r="Y18" s="241">
        <f t="shared" si="11"/>
        <v>7.7481840193704601</v>
      </c>
      <c r="Z18" s="241">
        <f t="shared" si="12"/>
        <v>10.702179176755449</v>
      </c>
      <c r="AA18" s="241">
        <f t="shared" si="13"/>
        <v>9.6852300242130748E-2</v>
      </c>
      <c r="AB18" s="37">
        <f t="shared" si="14"/>
        <v>1</v>
      </c>
      <c r="AC18" s="35">
        <f t="shared" si="15"/>
        <v>8.367498752505357</v>
      </c>
      <c r="AD18" s="35">
        <f t="shared" si="16"/>
        <v>6.2253326631750294</v>
      </c>
      <c r="AE18" s="35">
        <f t="shared" si="17"/>
        <v>9.0356267958964462</v>
      </c>
      <c r="AF18" s="35">
        <f t="shared" si="18"/>
        <v>18.401853425641821</v>
      </c>
      <c r="AG18" s="35">
        <f t="shared" si="19"/>
        <v>41.292180407225523</v>
      </c>
      <c r="AH18" s="35">
        <f t="shared" si="20"/>
        <v>37.720693103188871</v>
      </c>
      <c r="AI18" s="35">
        <f t="shared" si="21"/>
        <v>28.524289602781987</v>
      </c>
      <c r="AJ18" s="35">
        <f t="shared" si="22"/>
        <v>26.032865009675614</v>
      </c>
      <c r="AK18" s="35">
        <f t="shared" si="23"/>
        <v>29.706359551121345</v>
      </c>
      <c r="AL18" s="35">
        <f t="shared" si="24"/>
        <v>31.890667065591931</v>
      </c>
      <c r="AM18" s="35">
        <f t="shared" si="25"/>
        <v>75.30863632658604</v>
      </c>
      <c r="AN18" s="35" t="s">
        <v>1116</v>
      </c>
      <c r="AO18" s="35">
        <f t="shared" si="26"/>
        <v>29.650869877062021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2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2</v>
      </c>
      <c r="P19" s="241">
        <f t="shared" si="2"/>
        <v>1.9744483159117305</v>
      </c>
      <c r="Q19" s="241">
        <f t="shared" si="3"/>
        <v>1.9163763066202089</v>
      </c>
      <c r="R19" s="241">
        <f t="shared" si="4"/>
        <v>1.9744483159117305</v>
      </c>
      <c r="S19" s="241">
        <f t="shared" si="5"/>
        <v>4.4134727061556331</v>
      </c>
      <c r="T19" s="241">
        <f t="shared" si="6"/>
        <v>20.673635307781648</v>
      </c>
      <c r="U19" s="241">
        <f t="shared" si="7"/>
        <v>15.795586527293844</v>
      </c>
      <c r="V19" s="241">
        <f t="shared" si="8"/>
        <v>11.265969802555169</v>
      </c>
      <c r="W19" s="241">
        <f t="shared" si="9"/>
        <v>13.29849012775842</v>
      </c>
      <c r="X19" s="241">
        <f t="shared" si="10"/>
        <v>11.904761904761903</v>
      </c>
      <c r="Y19" s="241">
        <f t="shared" si="11"/>
        <v>7.2009291521486647</v>
      </c>
      <c r="Z19" s="241">
        <f t="shared" si="12"/>
        <v>9.5818815331010452</v>
      </c>
      <c r="AA19" s="241">
        <f t="shared" si="13"/>
        <v>0</v>
      </c>
      <c r="AB19" s="37">
        <f t="shared" si="14"/>
        <v>1</v>
      </c>
      <c r="AC19" s="35">
        <f t="shared" si="15"/>
        <v>9.4831652528394059</v>
      </c>
      <c r="AD19" s="35">
        <f t="shared" si="16"/>
        <v>8.9319990384685202</v>
      </c>
      <c r="AE19" s="35">
        <f t="shared" si="17"/>
        <v>8.5336475294577543</v>
      </c>
      <c r="AF19" s="35">
        <f t="shared" si="18"/>
        <v>16.453421886456216</v>
      </c>
      <c r="AG19" s="35">
        <f t="shared" si="19"/>
        <v>34.66984958719879</v>
      </c>
      <c r="AH19" s="35">
        <f t="shared" si="20"/>
        <v>29.739213113238762</v>
      </c>
      <c r="AI19" s="35">
        <f t="shared" si="21"/>
        <v>23.057134095582107</v>
      </c>
      <c r="AJ19" s="35">
        <f t="shared" si="22"/>
        <v>23.941871836207692</v>
      </c>
      <c r="AK19" s="35">
        <f t="shared" si="23"/>
        <v>24.359214831919505</v>
      </c>
      <c r="AL19" s="35">
        <f t="shared" si="24"/>
        <v>24.71526697583375</v>
      </c>
      <c r="AM19" s="35">
        <f t="shared" si="25"/>
        <v>56.225904949713552</v>
      </c>
      <c r="AN19" s="35" t="s">
        <v>1116</v>
      </c>
      <c r="AO19" s="35">
        <f t="shared" si="26"/>
        <v>24.725810134770359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6</v>
      </c>
      <c r="H20" s="201">
        <v>307</v>
      </c>
      <c r="I20" s="201">
        <v>274</v>
      </c>
      <c r="J20" s="201">
        <v>264</v>
      </c>
      <c r="K20" s="201">
        <v>187</v>
      </c>
      <c r="L20" s="201">
        <v>110</v>
      </c>
      <c r="M20" s="201">
        <v>102</v>
      </c>
      <c r="N20" s="201">
        <v>0</v>
      </c>
      <c r="O20" s="201">
        <v>1953</v>
      </c>
      <c r="P20" s="241">
        <f t="shared" si="2"/>
        <v>1.9969278033794162</v>
      </c>
      <c r="Q20" s="241">
        <f t="shared" si="3"/>
        <v>2.5089605734767026</v>
      </c>
      <c r="R20" s="241">
        <f t="shared" si="4"/>
        <v>1.7409114183307732</v>
      </c>
      <c r="S20" s="241">
        <f t="shared" si="5"/>
        <v>5.6835637480798766</v>
      </c>
      <c r="T20" s="241">
        <f t="shared" si="6"/>
        <v>24.372759856630825</v>
      </c>
      <c r="U20" s="241">
        <f t="shared" si="7"/>
        <v>15.719406041986685</v>
      </c>
      <c r="V20" s="241">
        <f t="shared" si="8"/>
        <v>14.029697900665642</v>
      </c>
      <c r="W20" s="241">
        <f t="shared" si="9"/>
        <v>13.517665130568357</v>
      </c>
      <c r="X20" s="241">
        <f t="shared" si="10"/>
        <v>9.5750128008192519</v>
      </c>
      <c r="Y20" s="241">
        <f t="shared" si="11"/>
        <v>5.6323604710701485</v>
      </c>
      <c r="Z20" s="241">
        <f t="shared" si="12"/>
        <v>5.2227342549923197</v>
      </c>
      <c r="AA20" s="241">
        <f t="shared" si="13"/>
        <v>0</v>
      </c>
      <c r="AB20" s="37">
        <f t="shared" si="14"/>
        <v>1</v>
      </c>
      <c r="AC20" s="35">
        <f t="shared" si="15"/>
        <v>10.877748378256966</v>
      </c>
      <c r="AD20" s="35">
        <f t="shared" si="16"/>
        <v>13.262665238938105</v>
      </c>
      <c r="AE20" s="35">
        <f t="shared" si="17"/>
        <v>8.5336475294577543</v>
      </c>
      <c r="AF20" s="35">
        <f t="shared" si="18"/>
        <v>24.03065564995579</v>
      </c>
      <c r="AG20" s="35">
        <f t="shared" si="19"/>
        <v>46.356315740187142</v>
      </c>
      <c r="AH20" s="35">
        <f t="shared" si="20"/>
        <v>33.565950094721693</v>
      </c>
      <c r="AI20" s="35">
        <f t="shared" si="21"/>
        <v>32.565230629842766</v>
      </c>
      <c r="AJ20" s="35">
        <f t="shared" si="22"/>
        <v>27.601109889776552</v>
      </c>
      <c r="AK20" s="35">
        <f t="shared" si="23"/>
        <v>22.220356944238766</v>
      </c>
      <c r="AL20" s="35">
        <f t="shared" si="24"/>
        <v>21.924833607594454</v>
      </c>
      <c r="AM20" s="35">
        <f t="shared" si="25"/>
        <v>34.757832150732014</v>
      </c>
      <c r="AN20" s="35" t="s">
        <v>1116</v>
      </c>
      <c r="AO20" s="35">
        <f t="shared" si="26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8</v>
      </c>
      <c r="G21" s="201">
        <v>487</v>
      </c>
      <c r="H21" s="201">
        <v>295</v>
      </c>
      <c r="I21" s="201">
        <v>259</v>
      </c>
      <c r="J21" s="201">
        <v>259</v>
      </c>
      <c r="K21" s="201">
        <v>191</v>
      </c>
      <c r="L21" s="201">
        <v>111</v>
      </c>
      <c r="M21" s="201">
        <v>112</v>
      </c>
      <c r="N21" s="201">
        <v>0</v>
      </c>
      <c r="O21" s="201">
        <v>1971</v>
      </c>
      <c r="P21" s="241">
        <f t="shared" si="2"/>
        <v>2.4860476915271432</v>
      </c>
      <c r="Q21" s="241">
        <f t="shared" si="3"/>
        <v>1.8264840182648401</v>
      </c>
      <c r="R21" s="241">
        <f t="shared" si="4"/>
        <v>2.7397260273972601</v>
      </c>
      <c r="S21" s="241">
        <f t="shared" si="5"/>
        <v>5.986808726534754</v>
      </c>
      <c r="T21" s="241">
        <f t="shared" si="6"/>
        <v>24.708269913749366</v>
      </c>
      <c r="U21" s="241">
        <f t="shared" si="7"/>
        <v>14.967021816336883</v>
      </c>
      <c r="V21" s="241">
        <f t="shared" si="8"/>
        <v>13.140537798072044</v>
      </c>
      <c r="W21" s="241">
        <f t="shared" si="9"/>
        <v>13.140537798072044</v>
      </c>
      <c r="X21" s="241">
        <f t="shared" si="10"/>
        <v>9.6905124302384564</v>
      </c>
      <c r="Y21" s="241">
        <f t="shared" si="11"/>
        <v>5.6316590563165905</v>
      </c>
      <c r="Z21" s="241">
        <f t="shared" si="12"/>
        <v>5.6823947234906136</v>
      </c>
      <c r="AA21" s="241">
        <f t="shared" si="13"/>
        <v>0</v>
      </c>
      <c r="AB21" s="37">
        <f t="shared" si="14"/>
        <v>1</v>
      </c>
      <c r="AC21" s="35">
        <f t="shared" si="15"/>
        <v>13.666914629092085</v>
      </c>
      <c r="AD21" s="35">
        <f t="shared" si="16"/>
        <v>9.7439989510565681</v>
      </c>
      <c r="AE21" s="35">
        <f t="shared" si="17"/>
        <v>13.55344019384467</v>
      </c>
      <c r="AF21" s="35">
        <f t="shared" si="18"/>
        <v>25.546102402655702</v>
      </c>
      <c r="AG21" s="35">
        <f t="shared" si="19"/>
        <v>47.427575137544416</v>
      </c>
      <c r="AH21" s="35">
        <f t="shared" si="20"/>
        <v>32.253925986784687</v>
      </c>
      <c r="AI21" s="35">
        <f t="shared" si="21"/>
        <v>30.782462529668894</v>
      </c>
      <c r="AJ21" s="35">
        <f t="shared" si="22"/>
        <v>27.078361596409572</v>
      </c>
      <c r="AK21" s="35">
        <f t="shared" si="23"/>
        <v>22.695658697056711</v>
      </c>
      <c r="AL21" s="35">
        <f t="shared" si="24"/>
        <v>22.124150276754403</v>
      </c>
      <c r="AM21" s="35">
        <f t="shared" si="25"/>
        <v>38.165462753744961</v>
      </c>
      <c r="AN21" s="35" t="s">
        <v>1116</v>
      </c>
      <c r="AO21" s="35">
        <f t="shared" si="26"/>
        <v>28.301145049728444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1</v>
      </c>
      <c r="H22" s="201">
        <v>348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f t="shared" si="2"/>
        <v>3.5749751737835158</v>
      </c>
      <c r="Q22" s="241">
        <f t="shared" si="3"/>
        <v>2.0357497517378351</v>
      </c>
      <c r="R22" s="241">
        <f t="shared" si="4"/>
        <v>2.333664349553128</v>
      </c>
      <c r="S22" s="241">
        <f t="shared" si="5"/>
        <v>7.4478649453823236</v>
      </c>
      <c r="T22" s="241">
        <f t="shared" si="6"/>
        <v>22.889771598808341</v>
      </c>
      <c r="U22" s="241">
        <f t="shared" si="7"/>
        <v>17.279046673286992</v>
      </c>
      <c r="V22" s="241">
        <f t="shared" si="8"/>
        <v>11.56901688182721</v>
      </c>
      <c r="W22" s="241">
        <f t="shared" si="9"/>
        <v>14.001986097318769</v>
      </c>
      <c r="X22" s="241">
        <f t="shared" si="10"/>
        <v>8.5402184707050655</v>
      </c>
      <c r="Y22" s="241">
        <f t="shared" si="11"/>
        <v>5.4617676266137041</v>
      </c>
      <c r="Z22" s="241">
        <f t="shared" si="12"/>
        <v>4.8659384309831184</v>
      </c>
      <c r="AA22" s="241">
        <f t="shared" si="13"/>
        <v>0</v>
      </c>
      <c r="AB22" s="37">
        <f t="shared" si="14"/>
        <v>1</v>
      </c>
      <c r="AC22" s="35">
        <f t="shared" si="15"/>
        <v>20.081997006012863</v>
      </c>
      <c r="AD22" s="35">
        <f t="shared" si="16"/>
        <v>11.097332138703312</v>
      </c>
      <c r="AE22" s="35">
        <f t="shared" si="17"/>
        <v>11.79651276130925</v>
      </c>
      <c r="AF22" s="35">
        <f t="shared" si="18"/>
        <v>32.473858986426741</v>
      </c>
      <c r="AG22" s="35">
        <f t="shared" si="19"/>
        <v>44.895507471063603</v>
      </c>
      <c r="AH22" s="35">
        <f t="shared" si="20"/>
        <v>38.048699130173119</v>
      </c>
      <c r="AI22" s="35">
        <f t="shared" si="21"/>
        <v>27.692331156034175</v>
      </c>
      <c r="AJ22" s="35">
        <f t="shared" si="22"/>
        <v>29.483003745897683</v>
      </c>
      <c r="AK22" s="35">
        <f t="shared" si="23"/>
        <v>20.437975371171486</v>
      </c>
      <c r="AL22" s="35">
        <f t="shared" si="24"/>
        <v>21.924833607594454</v>
      </c>
      <c r="AM22" s="35">
        <f t="shared" si="25"/>
        <v>33.394779909526839</v>
      </c>
      <c r="AN22" s="35" t="s">
        <v>1116</v>
      </c>
      <c r="AO22" s="35">
        <f t="shared" si="26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29</v>
      </c>
      <c r="M23" s="201">
        <v>99</v>
      </c>
      <c r="N23" s="201">
        <v>1</v>
      </c>
      <c r="O23" s="201">
        <v>2349</v>
      </c>
      <c r="P23" s="241">
        <f t="shared" si="2"/>
        <v>2.2137079608343977</v>
      </c>
      <c r="Q23" s="241">
        <f t="shared" si="3"/>
        <v>2.3414218816517667</v>
      </c>
      <c r="R23" s="241">
        <f t="shared" si="4"/>
        <v>2.7245636441038741</v>
      </c>
      <c r="S23" s="241">
        <f t="shared" si="5"/>
        <v>6.8114091102596852</v>
      </c>
      <c r="T23" s="241">
        <f t="shared" si="6"/>
        <v>22.860791826309068</v>
      </c>
      <c r="U23" s="241">
        <f t="shared" si="7"/>
        <v>19.880800340570456</v>
      </c>
      <c r="V23" s="241">
        <f t="shared" si="8"/>
        <v>12.771392081736909</v>
      </c>
      <c r="W23" s="241">
        <f t="shared" si="9"/>
        <v>13.154533844189018</v>
      </c>
      <c r="X23" s="241">
        <f t="shared" si="10"/>
        <v>7.4925500212856528</v>
      </c>
      <c r="Y23" s="241">
        <f t="shared" si="11"/>
        <v>5.4916985951468709</v>
      </c>
      <c r="Z23" s="241">
        <f t="shared" si="12"/>
        <v>4.2145593869731801</v>
      </c>
      <c r="AA23" s="241">
        <f t="shared" si="13"/>
        <v>4.2571306939123033E-2</v>
      </c>
      <c r="AB23" s="37">
        <f t="shared" si="14"/>
        <v>1</v>
      </c>
      <c r="AC23" s="35">
        <f t="shared" si="15"/>
        <v>14.503664504342622</v>
      </c>
      <c r="AD23" s="35">
        <f t="shared" si="16"/>
        <v>14.886665064114201</v>
      </c>
      <c r="AE23" s="35">
        <f t="shared" si="17"/>
        <v>16.063336526038128</v>
      </c>
      <c r="AF23" s="35">
        <f t="shared" si="18"/>
        <v>34.638782918855192</v>
      </c>
      <c r="AG23" s="35">
        <f t="shared" si="19"/>
        <v>52.296936034622895</v>
      </c>
      <c r="AH23" s="35">
        <f t="shared" si="20"/>
        <v>51.059604867215086</v>
      </c>
      <c r="AI23" s="35">
        <f t="shared" si="21"/>
        <v>35.655362003477485</v>
      </c>
      <c r="AJ23" s="35">
        <f t="shared" si="22"/>
        <v>32.305844530079369</v>
      </c>
      <c r="AK23" s="35">
        <f t="shared" si="23"/>
        <v>20.913277123989428</v>
      </c>
      <c r="AL23" s="35">
        <f t="shared" si="24"/>
        <v>25.711850321633495</v>
      </c>
      <c r="AM23" s="35">
        <f t="shared" si="25"/>
        <v>33.735542969828138</v>
      </c>
      <c r="AN23" s="35" t="s">
        <v>1116</v>
      </c>
      <c r="AO23" s="35">
        <f t="shared" si="26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f t="shared" si="2"/>
        <v>3.2217573221757321</v>
      </c>
      <c r="Q24" s="241">
        <f t="shared" si="3"/>
        <v>2.9707112970711296</v>
      </c>
      <c r="R24" s="241">
        <f t="shared" si="4"/>
        <v>3.472803347280335</v>
      </c>
      <c r="S24" s="241">
        <f t="shared" si="5"/>
        <v>6.6108786610878658</v>
      </c>
      <c r="T24" s="241">
        <f t="shared" si="6"/>
        <v>21.548117154811717</v>
      </c>
      <c r="U24" s="241">
        <f t="shared" si="7"/>
        <v>17.489539748953973</v>
      </c>
      <c r="V24" s="241">
        <f t="shared" si="8"/>
        <v>14.225941422594143</v>
      </c>
      <c r="W24" s="241">
        <f t="shared" si="9"/>
        <v>13.598326359832635</v>
      </c>
      <c r="X24" s="241">
        <f t="shared" si="10"/>
        <v>8.535564853556485</v>
      </c>
      <c r="Y24" s="241">
        <f t="shared" si="11"/>
        <v>4.8117154811715483</v>
      </c>
      <c r="Z24" s="241">
        <f t="shared" si="12"/>
        <v>3.5146443514644354</v>
      </c>
      <c r="AA24" s="241">
        <f t="shared" si="13"/>
        <v>0</v>
      </c>
      <c r="AB24" s="37">
        <f t="shared" si="14"/>
        <v>1</v>
      </c>
      <c r="AC24" s="35">
        <f t="shared" si="15"/>
        <v>21.476580131430421</v>
      </c>
      <c r="AD24" s="35">
        <f t="shared" si="16"/>
        <v>19.217331264583784</v>
      </c>
      <c r="AE24" s="35">
        <f t="shared" si="17"/>
        <v>20.832139557205696</v>
      </c>
      <c r="AF24" s="35">
        <f t="shared" si="18"/>
        <v>34.205798132369502</v>
      </c>
      <c r="AG24" s="35">
        <f t="shared" si="19"/>
        <v>50.154417239908362</v>
      </c>
      <c r="AH24" s="35">
        <f t="shared" si="20"/>
        <v>45.702173093138981</v>
      </c>
      <c r="AI24" s="35">
        <f t="shared" si="21"/>
        <v>40.409410270607815</v>
      </c>
      <c r="AJ24" s="35">
        <f t="shared" si="22"/>
        <v>33.97863906885371</v>
      </c>
      <c r="AK24" s="35">
        <f t="shared" si="23"/>
        <v>24.24038939371502</v>
      </c>
      <c r="AL24" s="35">
        <f t="shared" si="24"/>
        <v>22.9214169533942</v>
      </c>
      <c r="AM24" s="35">
        <f t="shared" si="25"/>
        <v>28.624097065308721</v>
      </c>
      <c r="AN24" s="35" t="s">
        <v>1116</v>
      </c>
      <c r="AO24" s="35">
        <f t="shared" si="26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0</v>
      </c>
      <c r="M25" s="201">
        <v>74</v>
      </c>
      <c r="N25" s="201">
        <v>0</v>
      </c>
      <c r="O25" s="201">
        <v>2367</v>
      </c>
      <c r="P25" s="241">
        <f t="shared" si="2"/>
        <v>3.4643008027038444</v>
      </c>
      <c r="Q25" s="241">
        <f t="shared" si="3"/>
        <v>2.915082382762991</v>
      </c>
      <c r="R25" s="241">
        <f t="shared" si="4"/>
        <v>3.2953105196451205</v>
      </c>
      <c r="S25" s="241">
        <f t="shared" si="5"/>
        <v>6.9708491761723694</v>
      </c>
      <c r="T25" s="241">
        <f t="shared" si="6"/>
        <v>19.729615547106043</v>
      </c>
      <c r="U25" s="241">
        <f t="shared" si="7"/>
        <v>18.631178707224336</v>
      </c>
      <c r="V25" s="241">
        <f t="shared" si="8"/>
        <v>16.180819602872834</v>
      </c>
      <c r="W25" s="241">
        <f t="shared" si="9"/>
        <v>12.885509083227713</v>
      </c>
      <c r="X25" s="241">
        <f t="shared" si="10"/>
        <v>8.15378115758344</v>
      </c>
      <c r="Y25" s="241">
        <f t="shared" si="11"/>
        <v>4.6472327841149141</v>
      </c>
      <c r="Z25" s="241">
        <f t="shared" si="12"/>
        <v>3.126320236586396</v>
      </c>
      <c r="AA25" s="241">
        <f t="shared" si="13"/>
        <v>0</v>
      </c>
      <c r="AB25" s="37">
        <f t="shared" si="14"/>
        <v>1</v>
      </c>
      <c r="AC25" s="35">
        <f t="shared" si="15"/>
        <v>22.871163256847979</v>
      </c>
      <c r="AD25" s="35">
        <f t="shared" si="16"/>
        <v>18.675997989525086</v>
      </c>
      <c r="AE25" s="35">
        <f t="shared" si="17"/>
        <v>19.577191391108968</v>
      </c>
      <c r="AF25" s="35">
        <f t="shared" si="18"/>
        <v>35.721244885069417</v>
      </c>
      <c r="AG25" s="35">
        <f t="shared" si="19"/>
        <v>45.479830778713023</v>
      </c>
      <c r="AH25" s="35">
        <f t="shared" si="20"/>
        <v>48.216885966684906</v>
      </c>
      <c r="AI25" s="35">
        <f t="shared" si="21"/>
        <v>45.520012157772918</v>
      </c>
      <c r="AJ25" s="35">
        <f t="shared" si="22"/>
        <v>31.887645895385788</v>
      </c>
      <c r="AK25" s="35">
        <f t="shared" si="23"/>
        <v>22.933309573465678</v>
      </c>
      <c r="AL25" s="35">
        <f t="shared" si="24"/>
        <v>21.924833607594454</v>
      </c>
      <c r="AM25" s="35">
        <f t="shared" si="25"/>
        <v>25.216466462295777</v>
      </c>
      <c r="AN25" s="35" t="s">
        <v>1116</v>
      </c>
      <c r="AO25" s="35">
        <f t="shared" si="26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4</v>
      </c>
      <c r="H26" s="201">
        <v>452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f t="shared" si="2"/>
        <v>2.7867528271405493</v>
      </c>
      <c r="Q26" s="241">
        <f t="shared" si="3"/>
        <v>2.8271405492730208</v>
      </c>
      <c r="R26" s="241">
        <f t="shared" si="4"/>
        <v>3.836833602584814</v>
      </c>
      <c r="S26" s="241">
        <f t="shared" si="5"/>
        <v>7.7140549273021</v>
      </c>
      <c r="T26" s="241">
        <f t="shared" si="6"/>
        <v>21.163166397415186</v>
      </c>
      <c r="U26" s="241">
        <f t="shared" si="7"/>
        <v>18.25525040387722</v>
      </c>
      <c r="V26" s="241">
        <f t="shared" si="8"/>
        <v>14.256865912762521</v>
      </c>
      <c r="W26" s="241">
        <f t="shared" si="9"/>
        <v>12.802907915993538</v>
      </c>
      <c r="X26" s="241">
        <f t="shared" si="10"/>
        <v>8.0775444264943452</v>
      </c>
      <c r="Y26" s="241">
        <f t="shared" si="11"/>
        <v>5.1696284329563813</v>
      </c>
      <c r="Z26" s="241">
        <f t="shared" si="12"/>
        <v>3.109854604200323</v>
      </c>
      <c r="AA26" s="241">
        <f t="shared" si="13"/>
        <v>0</v>
      </c>
      <c r="AB26" s="37">
        <f t="shared" si="14"/>
        <v>1</v>
      </c>
      <c r="AC26" s="35">
        <f t="shared" si="15"/>
        <v>19.245247130762323</v>
      </c>
      <c r="AD26" s="35">
        <f t="shared" si="16"/>
        <v>18.946664627054435</v>
      </c>
      <c r="AE26" s="35">
        <f t="shared" si="17"/>
        <v>23.844015155837845</v>
      </c>
      <c r="AF26" s="35">
        <f t="shared" si="18"/>
        <v>41.350047109383382</v>
      </c>
      <c r="AG26" s="35">
        <f t="shared" si="19"/>
        <v>51.030902201382496</v>
      </c>
      <c r="AH26" s="35">
        <f t="shared" si="20"/>
        <v>49.419574732293825</v>
      </c>
      <c r="AI26" s="35">
        <f t="shared" si="21"/>
        <v>41.954475957425167</v>
      </c>
      <c r="AJ26" s="35">
        <f t="shared" si="22"/>
        <v>33.142241799466539</v>
      </c>
      <c r="AK26" s="35">
        <f t="shared" si="23"/>
        <v>23.765087640897075</v>
      </c>
      <c r="AL26" s="35">
        <f t="shared" si="24"/>
        <v>25.512533652473547</v>
      </c>
      <c r="AM26" s="35">
        <f t="shared" si="25"/>
        <v>26.23875564319966</v>
      </c>
      <c r="AN26" s="35" t="s">
        <v>1116</v>
      </c>
      <c r="AO26" s="35">
        <f t="shared" si="26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3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6</v>
      </c>
      <c r="P27" s="241">
        <f t="shared" si="2"/>
        <v>2.5225903614457832</v>
      </c>
      <c r="Q27" s="241">
        <f t="shared" si="3"/>
        <v>2.4096385542168677</v>
      </c>
      <c r="R27" s="241">
        <f t="shared" si="4"/>
        <v>2.786144578313253</v>
      </c>
      <c r="S27" s="241">
        <f t="shared" si="5"/>
        <v>7.1536144578313259</v>
      </c>
      <c r="T27" s="241">
        <f t="shared" si="6"/>
        <v>22.703313253012048</v>
      </c>
      <c r="U27" s="241">
        <f t="shared" si="7"/>
        <v>19.352409638554217</v>
      </c>
      <c r="V27" s="241">
        <f t="shared" si="8"/>
        <v>13.591867469879517</v>
      </c>
      <c r="W27" s="241">
        <f t="shared" si="9"/>
        <v>14.307228915662652</v>
      </c>
      <c r="X27" s="241">
        <f t="shared" si="10"/>
        <v>8.5843373493975896</v>
      </c>
      <c r="Y27" s="241">
        <f t="shared" si="11"/>
        <v>4.6310240963855422</v>
      </c>
      <c r="Z27" s="241">
        <f t="shared" si="12"/>
        <v>1.957831325301205</v>
      </c>
      <c r="AA27" s="241">
        <f t="shared" si="13"/>
        <v>0</v>
      </c>
      <c r="AB27" s="37">
        <f t="shared" si="14"/>
        <v>1</v>
      </c>
      <c r="AC27" s="35">
        <f t="shared" si="15"/>
        <v>18.687413880595301</v>
      </c>
      <c r="AD27" s="35">
        <f t="shared" si="16"/>
        <v>17.322664801878343</v>
      </c>
      <c r="AE27" s="35">
        <f t="shared" si="17"/>
        <v>18.573232858231584</v>
      </c>
      <c r="AF27" s="35">
        <f t="shared" si="18"/>
        <v>41.133554716140544</v>
      </c>
      <c r="AG27" s="35">
        <f t="shared" si="19"/>
        <v>58.724492418766488</v>
      </c>
      <c r="AH27" s="35">
        <f t="shared" si="20"/>
        <v>56.198365956635016</v>
      </c>
      <c r="AI27" s="35">
        <f t="shared" si="21"/>
        <v>42.905285610851237</v>
      </c>
      <c r="AJ27" s="35">
        <f t="shared" si="22"/>
        <v>39.728870295890495</v>
      </c>
      <c r="AK27" s="35">
        <f t="shared" si="23"/>
        <v>27.092199910622671</v>
      </c>
      <c r="AL27" s="35">
        <f t="shared" si="24"/>
        <v>24.515950306673794</v>
      </c>
      <c r="AM27" s="35">
        <f t="shared" si="25"/>
        <v>17.719679135667302</v>
      </c>
      <c r="AN27" s="35" t="s">
        <v>1116</v>
      </c>
      <c r="AO27" s="35">
        <f t="shared" si="26"/>
        <v>38.136905759552896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f t="shared" si="2"/>
        <v>2.8678729941959711</v>
      </c>
      <c r="Q28" s="241">
        <f t="shared" si="3"/>
        <v>2.7313076135199728</v>
      </c>
      <c r="R28" s="241">
        <f t="shared" si="4"/>
        <v>3.5506998975759645</v>
      </c>
      <c r="S28" s="241">
        <f t="shared" si="5"/>
        <v>8.7743257084329116</v>
      </c>
      <c r="T28" s="241">
        <f t="shared" si="6"/>
        <v>23.11369067941277</v>
      </c>
      <c r="U28" s="241">
        <f t="shared" si="7"/>
        <v>17.82178217821782</v>
      </c>
      <c r="V28" s="241">
        <f t="shared" si="8"/>
        <v>13.212700580402867</v>
      </c>
      <c r="W28" s="241">
        <f t="shared" si="9"/>
        <v>12.188460225332879</v>
      </c>
      <c r="X28" s="241">
        <f t="shared" si="10"/>
        <v>8.97917377944691</v>
      </c>
      <c r="Y28" s="241">
        <f t="shared" si="11"/>
        <v>3.789689313758962</v>
      </c>
      <c r="Z28" s="241">
        <f t="shared" si="12"/>
        <v>2.9020143393649707</v>
      </c>
      <c r="AA28" s="241">
        <f t="shared" si="13"/>
        <v>6.8282690337999316E-2</v>
      </c>
      <c r="AB28" s="37">
        <f t="shared" si="14"/>
        <v>1</v>
      </c>
      <c r="AC28" s="35">
        <f t="shared" si="15"/>
        <v>23.428996507015004</v>
      </c>
      <c r="AD28" s="35">
        <f t="shared" si="16"/>
        <v>21.65333100234793</v>
      </c>
      <c r="AE28" s="35">
        <f t="shared" si="17"/>
        <v>26.102921854811957</v>
      </c>
      <c r="AF28" s="35">
        <f t="shared" si="18"/>
        <v>55.638545063411144</v>
      </c>
      <c r="AG28" s="35">
        <f t="shared" si="19"/>
        <v>65.931146546442648</v>
      </c>
      <c r="AH28" s="35">
        <f t="shared" si="20"/>
        <v>57.073048695259679</v>
      </c>
      <c r="AI28" s="35">
        <f t="shared" si="21"/>
        <v>45.995416984485949</v>
      </c>
      <c r="AJ28" s="35">
        <f t="shared" si="22"/>
        <v>37.324228146402383</v>
      </c>
      <c r="AK28" s="35">
        <f t="shared" si="23"/>
        <v>31.251090247779654</v>
      </c>
      <c r="AL28" s="35">
        <f t="shared" si="24"/>
        <v>22.124150276754403</v>
      </c>
      <c r="AM28" s="35">
        <f t="shared" si="25"/>
        <v>28.964860125610013</v>
      </c>
      <c r="AN28" s="35" t="s">
        <v>1116</v>
      </c>
      <c r="AO28" s="35">
        <f t="shared" si="26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4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1</v>
      </c>
      <c r="P29" s="241">
        <f t="shared" si="2"/>
        <v>2.7358821466152228</v>
      </c>
      <c r="Q29" s="241">
        <f t="shared" si="3"/>
        <v>2.6657313223430377</v>
      </c>
      <c r="R29" s="241">
        <f t="shared" si="4"/>
        <v>2.9112592072956858</v>
      </c>
      <c r="S29" s="241">
        <f t="shared" si="5"/>
        <v>8.9793055068397045</v>
      </c>
      <c r="T29" s="241">
        <f t="shared" si="6"/>
        <v>24.30726061031217</v>
      </c>
      <c r="U29" s="241">
        <f t="shared" si="7"/>
        <v>18.379515959312524</v>
      </c>
      <c r="V29" s="241">
        <f t="shared" si="8"/>
        <v>13.924938618028762</v>
      </c>
      <c r="W29" s="241">
        <f t="shared" si="9"/>
        <v>12.030866362679761</v>
      </c>
      <c r="X29" s="241">
        <f t="shared" si="10"/>
        <v>7.9971939670291121</v>
      </c>
      <c r="Y29" s="241">
        <f t="shared" si="11"/>
        <v>3.577692037881445</v>
      </c>
      <c r="Z29" s="241">
        <f t="shared" si="12"/>
        <v>2.4202034373903896</v>
      </c>
      <c r="AA29" s="241">
        <f t="shared" si="13"/>
        <v>7.0150824272185192E-2</v>
      </c>
      <c r="AB29" s="37">
        <f t="shared" si="14"/>
        <v>1</v>
      </c>
      <c r="AC29" s="35">
        <f t="shared" si="15"/>
        <v>21.755496756513931</v>
      </c>
      <c r="AD29" s="35">
        <f t="shared" si="16"/>
        <v>20.570664452230531</v>
      </c>
      <c r="AE29" s="35">
        <f t="shared" si="17"/>
        <v>20.832139557205696</v>
      </c>
      <c r="AF29" s="35">
        <f t="shared" si="18"/>
        <v>55.422052670168306</v>
      </c>
      <c r="AG29" s="35">
        <f t="shared" si="19"/>
        <v>67.489342033507754</v>
      </c>
      <c r="AH29" s="35">
        <f t="shared" si="20"/>
        <v>57.291719379915854</v>
      </c>
      <c r="AI29" s="35">
        <f t="shared" si="21"/>
        <v>47.183929051268535</v>
      </c>
      <c r="AJ29" s="35">
        <f t="shared" si="22"/>
        <v>35.860532924974841</v>
      </c>
      <c r="AK29" s="35">
        <f t="shared" si="23"/>
        <v>27.092199910622671</v>
      </c>
      <c r="AL29" s="35">
        <f t="shared" si="24"/>
        <v>20.330300254314857</v>
      </c>
      <c r="AM29" s="35">
        <f t="shared" si="25"/>
        <v>23.512651160789307</v>
      </c>
      <c r="AN29" s="35" t="s">
        <v>1116</v>
      </c>
      <c r="AO29" s="35">
        <f t="shared" si="26"/>
        <v>40.936866837532115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f t="shared" si="2"/>
        <v>3.29811079090618</v>
      </c>
      <c r="Q30" s="241">
        <f t="shared" si="3"/>
        <v>2.4335574767851424</v>
      </c>
      <c r="R30" s="241">
        <f t="shared" si="4"/>
        <v>3.3621517771373677</v>
      </c>
      <c r="S30" s="241">
        <f t="shared" si="5"/>
        <v>6.5321805955811723</v>
      </c>
      <c r="T30" s="241">
        <f t="shared" si="6"/>
        <v>22.638488632724943</v>
      </c>
      <c r="U30" s="241">
        <f t="shared" si="7"/>
        <v>16.682676913224466</v>
      </c>
      <c r="V30" s="241">
        <f t="shared" si="8"/>
        <v>15.145693243675954</v>
      </c>
      <c r="W30" s="241">
        <f t="shared" si="9"/>
        <v>13.416586615433879</v>
      </c>
      <c r="X30" s="241">
        <f t="shared" si="10"/>
        <v>8.8376560999039384</v>
      </c>
      <c r="Y30" s="241">
        <f t="shared" si="11"/>
        <v>4.0345821325648412</v>
      </c>
      <c r="Z30" s="241">
        <f t="shared" si="12"/>
        <v>3.6183157220621194</v>
      </c>
      <c r="AA30" s="241">
        <f t="shared" si="13"/>
        <v>0</v>
      </c>
      <c r="AB30" s="37">
        <f t="shared" si="14"/>
        <v>1</v>
      </c>
      <c r="AC30" s="35">
        <f t="shared" si="15"/>
        <v>28.728412383601729</v>
      </c>
      <c r="AD30" s="35">
        <f t="shared" si="16"/>
        <v>20.570664452230531</v>
      </c>
      <c r="AE30" s="35">
        <f t="shared" si="17"/>
        <v>26.353911488031301</v>
      </c>
      <c r="AF30" s="35">
        <f t="shared" si="18"/>
        <v>44.164448221540368</v>
      </c>
      <c r="AG30" s="35">
        <f t="shared" si="19"/>
        <v>68.852763084689741</v>
      </c>
      <c r="AH30" s="35">
        <f t="shared" si="20"/>
        <v>56.963713352931599</v>
      </c>
      <c r="AI30" s="35">
        <f t="shared" si="21"/>
        <v>56.216620758816163</v>
      </c>
      <c r="AJ30" s="35">
        <f t="shared" si="22"/>
        <v>43.80630698415294</v>
      </c>
      <c r="AK30" s="35">
        <f t="shared" si="23"/>
        <v>32.79582094443797</v>
      </c>
      <c r="AL30" s="35">
        <f t="shared" si="24"/>
        <v>25.113900314153646</v>
      </c>
      <c r="AM30" s="35">
        <f t="shared" si="25"/>
        <v>38.506225814046253</v>
      </c>
      <c r="AN30" s="35" t="s">
        <v>1116</v>
      </c>
      <c r="AO30" s="35">
        <f t="shared" si="26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7</v>
      </c>
      <c r="F31" s="201">
        <v>416</v>
      </c>
      <c r="G31" s="201">
        <v>881</v>
      </c>
      <c r="H31" s="201">
        <v>637</v>
      </c>
      <c r="I31" s="201">
        <v>461</v>
      </c>
      <c r="J31" s="201">
        <v>467</v>
      </c>
      <c r="K31" s="201">
        <v>304</v>
      </c>
      <c r="L31" s="201">
        <v>172</v>
      </c>
      <c r="M31" s="201">
        <v>110</v>
      </c>
      <c r="N31" s="201">
        <v>0</v>
      </c>
      <c r="O31" s="201">
        <v>3783</v>
      </c>
      <c r="P31" s="241">
        <f t="shared" si="2"/>
        <v>2.3790642347343378</v>
      </c>
      <c r="Q31" s="241">
        <f t="shared" si="3"/>
        <v>2.590536611155168</v>
      </c>
      <c r="R31" s="241">
        <f t="shared" si="4"/>
        <v>3.8858049167327517</v>
      </c>
      <c r="S31" s="241">
        <f t="shared" si="5"/>
        <v>10.996563573883162</v>
      </c>
      <c r="T31" s="241">
        <f t="shared" si="6"/>
        <v>23.288395453343906</v>
      </c>
      <c r="U31" s="241">
        <f t="shared" si="7"/>
        <v>16.838487972508592</v>
      </c>
      <c r="V31" s="241">
        <f t="shared" si="8"/>
        <v>12.18609569125033</v>
      </c>
      <c r="W31" s="241">
        <f t="shared" si="9"/>
        <v>12.344699973565953</v>
      </c>
      <c r="X31" s="241">
        <f t="shared" si="10"/>
        <v>8.035950303991541</v>
      </c>
      <c r="Y31" s="241">
        <f t="shared" si="11"/>
        <v>4.5466560930478455</v>
      </c>
      <c r="Z31" s="241">
        <f t="shared" si="12"/>
        <v>2.9077451757864128</v>
      </c>
      <c r="AA31" s="241">
        <f t="shared" si="13"/>
        <v>0</v>
      </c>
      <c r="AB31" s="37">
        <f t="shared" si="14"/>
        <v>1</v>
      </c>
      <c r="AC31" s="35">
        <f t="shared" si="15"/>
        <v>25.102496257516076</v>
      </c>
      <c r="AD31" s="35">
        <f t="shared" si="16"/>
        <v>26.52533047787621</v>
      </c>
      <c r="AE31" s="35">
        <f t="shared" si="17"/>
        <v>36.895476083243821</v>
      </c>
      <c r="AF31" s="35">
        <f t="shared" si="18"/>
        <v>90.060835589023498</v>
      </c>
      <c r="AG31" s="35">
        <f t="shared" si="19"/>
        <v>85.798139006522845</v>
      </c>
      <c r="AH31" s="35">
        <f t="shared" si="20"/>
        <v>69.646613062989303</v>
      </c>
      <c r="AI31" s="35">
        <f t="shared" si="21"/>
        <v>54.790406278677068</v>
      </c>
      <c r="AJ31" s="35">
        <f t="shared" si="22"/>
        <v>48.824690600475947</v>
      </c>
      <c r="AK31" s="35">
        <f t="shared" si="23"/>
        <v>36.122933214163552</v>
      </c>
      <c r="AL31" s="35">
        <f t="shared" si="24"/>
        <v>34.282467095511329</v>
      </c>
      <c r="AM31" s="35">
        <f t="shared" si="25"/>
        <v>37.48393663314237</v>
      </c>
      <c r="AN31" s="35" t="s">
        <v>1116</v>
      </c>
      <c r="AO31" s="35">
        <f t="shared" si="26"/>
        <v>54.319244912796904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1</v>
      </c>
      <c r="F32" s="201">
        <v>438</v>
      </c>
      <c r="G32" s="201">
        <v>1023</v>
      </c>
      <c r="H32" s="201">
        <v>827</v>
      </c>
      <c r="I32" s="201">
        <v>670</v>
      </c>
      <c r="J32" s="201">
        <v>608</v>
      </c>
      <c r="K32" s="201">
        <v>393</v>
      </c>
      <c r="L32" s="201">
        <v>195</v>
      </c>
      <c r="M32" s="201">
        <v>151</v>
      </c>
      <c r="N32" s="201">
        <v>2</v>
      </c>
      <c r="O32" s="201">
        <v>4815</v>
      </c>
      <c r="P32" s="241">
        <f t="shared" si="2"/>
        <v>3.2606438213914855</v>
      </c>
      <c r="Q32" s="241">
        <f t="shared" si="3"/>
        <v>3.3229491173416408</v>
      </c>
      <c r="R32" s="241">
        <f t="shared" si="4"/>
        <v>3.9667705088265839</v>
      </c>
      <c r="S32" s="241">
        <f t="shared" si="5"/>
        <v>9.0965732087227416</v>
      </c>
      <c r="T32" s="241">
        <f t="shared" si="6"/>
        <v>21.246105919003117</v>
      </c>
      <c r="U32" s="241">
        <f t="shared" si="7"/>
        <v>17.175493250259606</v>
      </c>
      <c r="V32" s="241">
        <f t="shared" si="8"/>
        <v>13.91484942886812</v>
      </c>
      <c r="W32" s="241">
        <f t="shared" si="9"/>
        <v>12.627206645898234</v>
      </c>
      <c r="X32" s="241">
        <f t="shared" si="10"/>
        <v>8.1619937694704046</v>
      </c>
      <c r="Y32" s="241">
        <f t="shared" si="11"/>
        <v>4.0498442367601246</v>
      </c>
      <c r="Z32" s="241">
        <f t="shared" si="12"/>
        <v>3.136033229491173</v>
      </c>
      <c r="AA32" s="241">
        <f t="shared" si="13"/>
        <v>4.1536863966770511E-2</v>
      </c>
      <c r="AB32" s="37">
        <f t="shared" si="14"/>
        <v>1</v>
      </c>
      <c r="AC32" s="35">
        <f t="shared" si="15"/>
        <v>43.789910138111374</v>
      </c>
      <c r="AD32" s="35">
        <f t="shared" si="16"/>
        <v>43.306662004695859</v>
      </c>
      <c r="AE32" s="35">
        <f t="shared" si="17"/>
        <v>47.939019944895037</v>
      </c>
      <c r="AF32" s="35">
        <f t="shared" si="18"/>
        <v>94.823668240366089</v>
      </c>
      <c r="AG32" s="35">
        <f t="shared" si="19"/>
        <v>99.627123954225723</v>
      </c>
      <c r="AH32" s="35">
        <f t="shared" si="20"/>
        <v>90.420328105325211</v>
      </c>
      <c r="AI32" s="35">
        <f t="shared" si="21"/>
        <v>79.630308474433036</v>
      </c>
      <c r="AJ32" s="35">
        <f t="shared" si="22"/>
        <v>63.566192473424785</v>
      </c>
      <c r="AK32" s="35">
        <f t="shared" si="23"/>
        <v>46.698397214362757</v>
      </c>
      <c r="AL32" s="35">
        <f t="shared" si="24"/>
        <v>38.86675048619017</v>
      </c>
      <c r="AM32" s="35">
        <f t="shared" si="25"/>
        <v>51.45522210549543</v>
      </c>
      <c r="AN32" s="35" t="s">
        <v>1116</v>
      </c>
      <c r="AO32" s="35">
        <f t="shared" si="26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1</v>
      </c>
      <c r="F33" s="201">
        <v>358</v>
      </c>
      <c r="G33" s="201">
        <v>1087</v>
      </c>
      <c r="H33" s="201">
        <v>922</v>
      </c>
      <c r="I33" s="201">
        <v>799</v>
      </c>
      <c r="J33" s="201">
        <v>777</v>
      </c>
      <c r="K33" s="201">
        <v>445</v>
      </c>
      <c r="L33" s="201">
        <v>248</v>
      </c>
      <c r="M33" s="201">
        <v>185</v>
      </c>
      <c r="N33" s="201">
        <v>2</v>
      </c>
      <c r="O33" s="201">
        <v>5436</v>
      </c>
      <c r="P33" s="241">
        <f t="shared" si="2"/>
        <v>3.3112582781456954</v>
      </c>
      <c r="Q33" s="241">
        <f t="shared" si="3"/>
        <v>3.1640912435614421</v>
      </c>
      <c r="R33" s="241">
        <f t="shared" si="4"/>
        <v>4.8013245033112586</v>
      </c>
      <c r="S33" s="241">
        <f t="shared" si="5"/>
        <v>6.5857247976453275</v>
      </c>
      <c r="T33" s="241">
        <f t="shared" si="6"/>
        <v>19.996320824135395</v>
      </c>
      <c r="U33" s="241">
        <f t="shared" si="7"/>
        <v>16.961000735835171</v>
      </c>
      <c r="V33" s="241">
        <f t="shared" si="8"/>
        <v>14.698307579102282</v>
      </c>
      <c r="W33" s="241">
        <f t="shared" si="9"/>
        <v>14.293598233995585</v>
      </c>
      <c r="X33" s="241">
        <f t="shared" si="10"/>
        <v>8.1861662987490806</v>
      </c>
      <c r="Y33" s="241">
        <f t="shared" si="11"/>
        <v>4.5621780721118474</v>
      </c>
      <c r="Z33" s="241">
        <f t="shared" si="12"/>
        <v>3.4032376747608533</v>
      </c>
      <c r="AA33" s="241">
        <f t="shared" si="13"/>
        <v>3.679175864606328E-2</v>
      </c>
      <c r="AB33" s="37">
        <f t="shared" si="14"/>
        <v>1</v>
      </c>
      <c r="AC33" s="35">
        <f t="shared" si="15"/>
        <v>50.204992515032153</v>
      </c>
      <c r="AD33" s="35">
        <f t="shared" si="16"/>
        <v>46.554661655048044</v>
      </c>
      <c r="AE33" s="35">
        <f t="shared" si="17"/>
        <v>65.508294270249237</v>
      </c>
      <c r="AF33" s="35">
        <f t="shared" si="18"/>
        <v>77.504276780938497</v>
      </c>
      <c r="AG33" s="35">
        <f t="shared" si="19"/>
        <v>105.85990590248619</v>
      </c>
      <c r="AH33" s="35">
        <f t="shared" si="20"/>
        <v>100.80718562649315</v>
      </c>
      <c r="AI33" s="35">
        <f t="shared" si="21"/>
        <v>94.96211413592836</v>
      </c>
      <c r="AJ33" s="35">
        <f t="shared" si="22"/>
        <v>81.235084789228722</v>
      </c>
      <c r="AK33" s="35">
        <f t="shared" si="23"/>
        <v>52.877320000995994</v>
      </c>
      <c r="AL33" s="35">
        <f t="shared" si="24"/>
        <v>49.430533951667499</v>
      </c>
      <c r="AM33" s="35">
        <f t="shared" si="25"/>
        <v>63.041166155739447</v>
      </c>
      <c r="AN33" s="35" t="s">
        <v>1116</v>
      </c>
      <c r="AO33" s="35">
        <f t="shared" si="26"/>
        <v>78.054299589205385</v>
      </c>
    </row>
    <row r="34" spans="1:41" x14ac:dyDescent="0.3">
      <c r="A34" s="25">
        <f t="shared" si="0"/>
        <v>44121</v>
      </c>
      <c r="B34" s="25">
        <v>44115</v>
      </c>
      <c r="C34" s="201">
        <v>187</v>
      </c>
      <c r="D34" s="201">
        <v>202</v>
      </c>
      <c r="E34" s="201">
        <v>270</v>
      </c>
      <c r="F34" s="201">
        <v>535</v>
      </c>
      <c r="G34" s="201">
        <v>1102</v>
      </c>
      <c r="H34" s="201">
        <v>1043</v>
      </c>
      <c r="I34" s="201">
        <v>829</v>
      </c>
      <c r="J34" s="201">
        <v>852</v>
      </c>
      <c r="K34" s="201">
        <v>553</v>
      </c>
      <c r="L34" s="201">
        <v>266</v>
      </c>
      <c r="M34" s="201">
        <v>235</v>
      </c>
      <c r="N34" s="201">
        <v>2</v>
      </c>
      <c r="O34" s="201">
        <v>6076</v>
      </c>
      <c r="P34" s="241">
        <f t="shared" si="2"/>
        <v>3.0776826859776167</v>
      </c>
      <c r="Q34" s="241">
        <f t="shared" si="3"/>
        <v>3.3245556287030942</v>
      </c>
      <c r="R34" s="241">
        <f t="shared" si="4"/>
        <v>4.4437129690585913</v>
      </c>
      <c r="S34" s="241">
        <f t="shared" si="5"/>
        <v>8.8051349572086899</v>
      </c>
      <c r="T34" s="241">
        <f t="shared" si="6"/>
        <v>18.136932192231729</v>
      </c>
      <c r="U34" s="241">
        <f t="shared" si="7"/>
        <v>17.165898617511523</v>
      </c>
      <c r="V34" s="241">
        <f t="shared" si="8"/>
        <v>13.643844634628044</v>
      </c>
      <c r="W34" s="241">
        <f t="shared" si="9"/>
        <v>14.02238314680711</v>
      </c>
      <c r="X34" s="241">
        <f t="shared" si="10"/>
        <v>9.1013824884792616</v>
      </c>
      <c r="Y34" s="241">
        <f t="shared" si="11"/>
        <v>4.3778801843317972</v>
      </c>
      <c r="Z34" s="241">
        <f t="shared" si="12"/>
        <v>3.8676761026991442</v>
      </c>
      <c r="AA34" s="241">
        <f t="shared" si="13"/>
        <v>3.2916392363396968E-2</v>
      </c>
      <c r="AB34" s="37">
        <f t="shared" si="14"/>
        <v>1</v>
      </c>
      <c r="AC34" s="35">
        <f t="shared" si="15"/>
        <v>52.157408890616736</v>
      </c>
      <c r="AD34" s="35">
        <f t="shared" si="16"/>
        <v>54.674660780928519</v>
      </c>
      <c r="AE34" s="35">
        <f t="shared" si="17"/>
        <v>67.767200969223353</v>
      </c>
      <c r="AF34" s="35">
        <f t="shared" si="18"/>
        <v>115.82343038492205</v>
      </c>
      <c r="AG34" s="35">
        <f t="shared" si="19"/>
        <v>107.32071417160975</v>
      </c>
      <c r="AH34" s="35">
        <f t="shared" si="20"/>
        <v>114.03676204819128</v>
      </c>
      <c r="AI34" s="35">
        <f t="shared" si="21"/>
        <v>98.527650336276125</v>
      </c>
      <c r="AJ34" s="35">
        <f t="shared" si="22"/>
        <v>89.076309189733422</v>
      </c>
      <c r="AK34" s="35">
        <f t="shared" si="23"/>
        <v>65.710467327080423</v>
      </c>
      <c r="AL34" s="35">
        <f t="shared" si="24"/>
        <v>53.018233996546584</v>
      </c>
      <c r="AM34" s="35">
        <f t="shared" si="25"/>
        <v>80.079319170804155</v>
      </c>
      <c r="AN34" s="35" t="s">
        <v>1116</v>
      </c>
      <c r="AO34" s="35">
        <f t="shared" si="26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69</v>
      </c>
      <c r="D35" s="201">
        <v>283</v>
      </c>
      <c r="E35" s="201">
        <v>419</v>
      </c>
      <c r="F35" s="201">
        <v>599</v>
      </c>
      <c r="G35" s="201">
        <v>1524</v>
      </c>
      <c r="H35" s="201">
        <v>1531</v>
      </c>
      <c r="I35" s="201">
        <v>1284</v>
      </c>
      <c r="J35" s="201">
        <v>1110</v>
      </c>
      <c r="K35" s="201">
        <v>832</v>
      </c>
      <c r="L35" s="201">
        <v>375</v>
      </c>
      <c r="M35" s="201">
        <v>297</v>
      </c>
      <c r="N35" s="201">
        <v>1</v>
      </c>
      <c r="O35" s="201">
        <v>8524</v>
      </c>
      <c r="P35" s="241">
        <f t="shared" si="2"/>
        <v>3.1557954012200842</v>
      </c>
      <c r="Q35" s="241">
        <f t="shared" si="3"/>
        <v>3.3200375410605352</v>
      </c>
      <c r="R35" s="241">
        <f t="shared" si="4"/>
        <v>4.9155326137963398</v>
      </c>
      <c r="S35" s="241">
        <f t="shared" si="5"/>
        <v>7.0272172688878465</v>
      </c>
      <c r="T35" s="241">
        <f t="shared" si="6"/>
        <v>17.878930079774754</v>
      </c>
      <c r="U35" s="241">
        <f t="shared" si="7"/>
        <v>17.961051149694978</v>
      </c>
      <c r="V35" s="241">
        <f t="shared" si="8"/>
        <v>15.063350539652745</v>
      </c>
      <c r="W35" s="241">
        <f t="shared" si="9"/>
        <v>13.022055373064291</v>
      </c>
      <c r="X35" s="241">
        <f t="shared" si="10"/>
        <v>9.7606757390896295</v>
      </c>
      <c r="Y35" s="241">
        <f t="shared" si="11"/>
        <v>4.3993430314406385</v>
      </c>
      <c r="Z35" s="241">
        <f t="shared" si="12"/>
        <v>3.4842796809009853</v>
      </c>
      <c r="AA35" s="241">
        <f t="shared" si="13"/>
        <v>1.1731581417175035E-2</v>
      </c>
      <c r="AB35" s="37">
        <f t="shared" si="14"/>
        <v>1</v>
      </c>
      <c r="AC35" s="35">
        <f t="shared" si="15"/>
        <v>75.028572147464715</v>
      </c>
      <c r="AD35" s="35">
        <f t="shared" si="16"/>
        <v>76.598658420805791</v>
      </c>
      <c r="AE35" s="35">
        <f t="shared" si="17"/>
        <v>105.16465631890586</v>
      </c>
      <c r="AF35" s="35">
        <f t="shared" si="18"/>
        <v>129.67894355246412</v>
      </c>
      <c r="AG35" s="35">
        <f t="shared" si="19"/>
        <v>148.41812014295212</v>
      </c>
      <c r="AH35" s="35">
        <f t="shared" si="20"/>
        <v>167.39240910429612</v>
      </c>
      <c r="AI35" s="35">
        <f t="shared" si="21"/>
        <v>152.6049493748836</v>
      </c>
      <c r="AJ35" s="35">
        <f t="shared" si="22"/>
        <v>116.05012112746961</v>
      </c>
      <c r="AK35" s="35">
        <f t="shared" si="23"/>
        <v>98.862764586131831</v>
      </c>
      <c r="AL35" s="35">
        <f t="shared" si="24"/>
        <v>74.743750934981094</v>
      </c>
      <c r="AM35" s="35">
        <f t="shared" si="25"/>
        <v>101.20662890948441</v>
      </c>
      <c r="AN35" s="35" t="s">
        <v>1116</v>
      </c>
      <c r="AO35" s="35">
        <f t="shared" si="26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0</v>
      </c>
      <c r="D36" s="201">
        <v>330</v>
      </c>
      <c r="E36" s="201">
        <v>375</v>
      </c>
      <c r="F36" s="201">
        <v>704</v>
      </c>
      <c r="G36" s="201">
        <v>1817</v>
      </c>
      <c r="H36" s="201">
        <v>1742</v>
      </c>
      <c r="I36" s="201">
        <v>1453</v>
      </c>
      <c r="J36" s="201">
        <v>1351</v>
      </c>
      <c r="K36" s="201">
        <v>898</v>
      </c>
      <c r="L36" s="201">
        <v>460</v>
      </c>
      <c r="M36" s="201">
        <v>291</v>
      </c>
      <c r="N36" s="201">
        <v>1</v>
      </c>
      <c r="O36" s="201">
        <v>9712</v>
      </c>
      <c r="P36" s="241">
        <f t="shared" si="2"/>
        <v>2.9859967051070839</v>
      </c>
      <c r="Q36" s="241">
        <f t="shared" si="3"/>
        <v>3.3978583196046133</v>
      </c>
      <c r="R36" s="241">
        <f t="shared" si="4"/>
        <v>3.8612026359143328</v>
      </c>
      <c r="S36" s="241">
        <f t="shared" si="5"/>
        <v>7.2487644151565069</v>
      </c>
      <c r="T36" s="241">
        <f t="shared" si="6"/>
        <v>18.708813838550249</v>
      </c>
      <c r="U36" s="241">
        <f t="shared" si="7"/>
        <v>17.936573311367379</v>
      </c>
      <c r="V36" s="241">
        <f t="shared" si="8"/>
        <v>14.960873146622736</v>
      </c>
      <c r="W36" s="241">
        <f t="shared" si="9"/>
        <v>13.910626029654036</v>
      </c>
      <c r="X36" s="241">
        <f t="shared" si="10"/>
        <v>9.2462932454695217</v>
      </c>
      <c r="Y36" s="241">
        <f t="shared" si="11"/>
        <v>4.7364085667215816</v>
      </c>
      <c r="Z36" s="241">
        <f t="shared" si="12"/>
        <v>2.9962932454695226</v>
      </c>
      <c r="AA36" s="241">
        <f t="shared" si="13"/>
        <v>1.0296540362438222E-2</v>
      </c>
      <c r="AB36" s="37">
        <f t="shared" si="14"/>
        <v>1</v>
      </c>
      <c r="AC36" s="35">
        <f t="shared" si="15"/>
        <v>80.885821274218458</v>
      </c>
      <c r="AD36" s="35">
        <f t="shared" si="16"/>
        <v>89.319990384685198</v>
      </c>
      <c r="AE36" s="35">
        <f t="shared" si="17"/>
        <v>94.12111245725464</v>
      </c>
      <c r="AF36" s="35">
        <f t="shared" si="18"/>
        <v>152.41064484296285</v>
      </c>
      <c r="AG36" s="35">
        <f t="shared" si="19"/>
        <v>176.95257499983202</v>
      </c>
      <c r="AH36" s="35">
        <f t="shared" si="20"/>
        <v>190.46216633552177</v>
      </c>
      <c r="AI36" s="35">
        <f t="shared" si="21"/>
        <v>172.69080330350928</v>
      </c>
      <c r="AJ36" s="35">
        <f t="shared" si="22"/>
        <v>141.24658886775805</v>
      </c>
      <c r="AK36" s="35">
        <f t="shared" si="23"/>
        <v>106.70524350762788</v>
      </c>
      <c r="AL36" s="35">
        <f t="shared" si="24"/>
        <v>91.685667813576799</v>
      </c>
      <c r="AM36" s="35">
        <f t="shared" si="25"/>
        <v>99.162050547676628</v>
      </c>
      <c r="AN36" s="35" t="s">
        <v>1116</v>
      </c>
      <c r="AO36" s="35">
        <f t="shared" si="26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3</v>
      </c>
      <c r="D37" s="201">
        <v>452</v>
      </c>
      <c r="E37" s="201">
        <v>542</v>
      </c>
      <c r="F37" s="201">
        <v>975</v>
      </c>
      <c r="G37" s="201">
        <v>3217</v>
      </c>
      <c r="H37" s="201">
        <v>2417</v>
      </c>
      <c r="I37" s="201">
        <v>2085</v>
      </c>
      <c r="J37" s="201">
        <v>1929</v>
      </c>
      <c r="K37" s="201">
        <v>1296</v>
      </c>
      <c r="L37" s="201">
        <v>616</v>
      </c>
      <c r="M37" s="201">
        <v>464</v>
      </c>
      <c r="N37" s="201">
        <v>2</v>
      </c>
      <c r="O37" s="201">
        <v>14428</v>
      </c>
      <c r="P37" s="241">
        <f t="shared" si="2"/>
        <v>3.0011089548100918</v>
      </c>
      <c r="Q37" s="241">
        <f t="shared" si="3"/>
        <v>3.1327973385084555</v>
      </c>
      <c r="R37" s="241">
        <f t="shared" si="4"/>
        <v>3.7565844191849185</v>
      </c>
      <c r="S37" s="241">
        <f t="shared" si="5"/>
        <v>6.7576933739950089</v>
      </c>
      <c r="T37" s="241">
        <f t="shared" si="6"/>
        <v>22.296922650401996</v>
      </c>
      <c r="U37" s="241">
        <f t="shared" si="7"/>
        <v>16.752148599944551</v>
      </c>
      <c r="V37" s="241">
        <f t="shared" si="8"/>
        <v>14.451067369004713</v>
      </c>
      <c r="W37" s="241">
        <f t="shared" si="9"/>
        <v>13.36983642916551</v>
      </c>
      <c r="X37" s="241">
        <f t="shared" si="10"/>
        <v>8.9825339617410584</v>
      </c>
      <c r="Y37" s="241">
        <f t="shared" si="11"/>
        <v>4.2694760188522318</v>
      </c>
      <c r="Z37" s="241">
        <f t="shared" si="12"/>
        <v>3.2159689492653172</v>
      </c>
      <c r="AA37" s="241">
        <f t="shared" si="13"/>
        <v>1.386193512614361E-2</v>
      </c>
      <c r="AB37" s="37">
        <f t="shared" si="14"/>
        <v>1</v>
      </c>
      <c r="AC37" s="35">
        <f t="shared" si="15"/>
        <v>120.77089866116067</v>
      </c>
      <c r="AD37" s="35">
        <f t="shared" si="16"/>
        <v>122.34132016326579</v>
      </c>
      <c r="AE37" s="35">
        <f t="shared" si="17"/>
        <v>136.03638120488537</v>
      </c>
      <c r="AF37" s="35">
        <f t="shared" si="18"/>
        <v>211.08008341177384</v>
      </c>
      <c r="AG37" s="35">
        <f t="shared" si="19"/>
        <v>313.29468011802948</v>
      </c>
      <c r="AH37" s="35">
        <f t="shared" si="20"/>
        <v>264.26352240697827</v>
      </c>
      <c r="AI37" s="35">
        <f t="shared" si="21"/>
        <v>247.80476592416849</v>
      </c>
      <c r="AJ37" s="35">
        <f t="shared" si="22"/>
        <v>201.67629158098094</v>
      </c>
      <c r="AK37" s="35">
        <f t="shared" si="23"/>
        <v>153.99776791301306</v>
      </c>
      <c r="AL37" s="35">
        <f t="shared" si="24"/>
        <v>122.77906820252895</v>
      </c>
      <c r="AM37" s="35">
        <f t="shared" si="25"/>
        <v>158.11405997980054</v>
      </c>
      <c r="AN37" s="35" t="s">
        <v>1116</v>
      </c>
      <c r="AO37" s="35">
        <f t="shared" si="26"/>
        <v>207.16840222094473</v>
      </c>
    </row>
    <row r="38" spans="1:41" x14ac:dyDescent="0.3">
      <c r="A38" s="25">
        <f t="shared" si="0"/>
        <v>44149</v>
      </c>
      <c r="B38" s="25">
        <v>44143</v>
      </c>
      <c r="C38" s="201">
        <v>545</v>
      </c>
      <c r="D38" s="201">
        <v>633</v>
      </c>
      <c r="E38" s="201">
        <v>704</v>
      </c>
      <c r="F38" s="201">
        <v>1358</v>
      </c>
      <c r="G38" s="201">
        <v>4058</v>
      </c>
      <c r="H38" s="201">
        <v>3312</v>
      </c>
      <c r="I38" s="201">
        <v>2779</v>
      </c>
      <c r="J38" s="201">
        <v>2723</v>
      </c>
      <c r="K38" s="201">
        <v>1788</v>
      </c>
      <c r="L38" s="201">
        <v>837</v>
      </c>
      <c r="M38" s="201">
        <v>643</v>
      </c>
      <c r="N38" s="201">
        <v>2</v>
      </c>
      <c r="O38" s="201">
        <v>19382</v>
      </c>
      <c r="P38" s="241">
        <f t="shared" si="2"/>
        <v>2.811887318130224</v>
      </c>
      <c r="Q38" s="241">
        <f t="shared" si="3"/>
        <v>3.2659168300484986</v>
      </c>
      <c r="R38" s="241">
        <f t="shared" si="4"/>
        <v>3.6322360953461974</v>
      </c>
      <c r="S38" s="241">
        <f t="shared" si="5"/>
        <v>7.0065008771024662</v>
      </c>
      <c r="T38" s="241">
        <f t="shared" si="6"/>
        <v>20.936951810958622</v>
      </c>
      <c r="U38" s="241">
        <f t="shared" si="7"/>
        <v>17.088019812196883</v>
      </c>
      <c r="V38" s="241">
        <f t="shared" si="8"/>
        <v>14.338045609328242</v>
      </c>
      <c r="W38" s="241">
        <f t="shared" si="9"/>
        <v>14.049117738107523</v>
      </c>
      <c r="X38" s="241">
        <f t="shared" si="10"/>
        <v>9.2250541739758543</v>
      </c>
      <c r="Y38" s="241">
        <f t="shared" si="11"/>
        <v>4.3184397894954083</v>
      </c>
      <c r="Z38" s="241">
        <f t="shared" si="12"/>
        <v>3.3175110927664839</v>
      </c>
      <c r="AA38" s="241">
        <f t="shared" si="13"/>
        <v>1.0318852543597152E-2</v>
      </c>
      <c r="AB38" s="37">
        <f t="shared" si="14"/>
        <v>1</v>
      </c>
      <c r="AC38" s="35">
        <f t="shared" si="15"/>
        <v>152.00956067051402</v>
      </c>
      <c r="AD38" s="35">
        <f t="shared" si="16"/>
        <v>171.33198155607798</v>
      </c>
      <c r="AE38" s="35">
        <f t="shared" si="17"/>
        <v>176.6967017864194</v>
      </c>
      <c r="AF38" s="35">
        <f t="shared" si="18"/>
        <v>293.99667002378345</v>
      </c>
      <c r="AG38" s="35">
        <f t="shared" si="19"/>
        <v>395.19733040688959</v>
      </c>
      <c r="AH38" s="35">
        <f t="shared" si="20"/>
        <v>362.11865379061317</v>
      </c>
      <c r="AI38" s="35">
        <f t="shared" si="21"/>
        <v>330.28750335887975</v>
      </c>
      <c r="AJ38" s="35">
        <f t="shared" si="22"/>
        <v>284.68872056765741</v>
      </c>
      <c r="AK38" s="35">
        <f t="shared" si="23"/>
        <v>212.45988350961989</v>
      </c>
      <c r="AL38" s="35">
        <f t="shared" si="24"/>
        <v>166.82805208687779</v>
      </c>
      <c r="AM38" s="35">
        <f t="shared" si="25"/>
        <v>219.11064777373224</v>
      </c>
      <c r="AN38" s="35" t="s">
        <v>1116</v>
      </c>
      <c r="AO38" s="35">
        <f t="shared" si="26"/>
        <v>278.30177237637582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3</v>
      </c>
      <c r="E39" s="201">
        <v>763</v>
      </c>
      <c r="F39" s="201">
        <v>1520</v>
      </c>
      <c r="G39" s="201">
        <v>4495</v>
      </c>
      <c r="H39" s="201">
        <v>3592</v>
      </c>
      <c r="I39" s="201">
        <v>2888</v>
      </c>
      <c r="J39" s="201">
        <v>3082</v>
      </c>
      <c r="K39" s="201">
        <v>2073</v>
      </c>
      <c r="L39" s="201">
        <v>1068</v>
      </c>
      <c r="M39" s="201">
        <v>767</v>
      </c>
      <c r="N39" s="201">
        <v>29</v>
      </c>
      <c r="O39" s="201">
        <v>21582</v>
      </c>
      <c r="P39" s="241">
        <f t="shared" si="2"/>
        <v>2.8356964136780651</v>
      </c>
      <c r="Q39" s="241">
        <f t="shared" si="3"/>
        <v>3.2110091743119269</v>
      </c>
      <c r="R39" s="241">
        <f t="shared" si="4"/>
        <v>3.535353535353535</v>
      </c>
      <c r="S39" s="241">
        <f t="shared" si="5"/>
        <v>7.042906125474933</v>
      </c>
      <c r="T39" s="241">
        <f t="shared" si="6"/>
        <v>20.827541469743306</v>
      </c>
      <c r="U39" s="241">
        <f t="shared" si="7"/>
        <v>16.643499212306551</v>
      </c>
      <c r="V39" s="241">
        <f t="shared" si="8"/>
        <v>13.381521638402372</v>
      </c>
      <c r="W39" s="241">
        <f t="shared" si="9"/>
        <v>14.280418867574832</v>
      </c>
      <c r="X39" s="241">
        <f t="shared" si="10"/>
        <v>9.6052265777036414</v>
      </c>
      <c r="Y39" s="241">
        <f t="shared" si="11"/>
        <v>4.9485682513205447</v>
      </c>
      <c r="Z39" s="241">
        <f t="shared" si="12"/>
        <v>3.5538874988416271</v>
      </c>
      <c r="AA39" s="241">
        <f t="shared" si="13"/>
        <v>0.13437123528866646</v>
      </c>
      <c r="AB39" s="37">
        <f t="shared" si="14"/>
        <v>1</v>
      </c>
      <c r="AC39" s="35">
        <f t="shared" si="15"/>
        <v>170.69697455110932</v>
      </c>
      <c r="AD39" s="35">
        <f t="shared" si="16"/>
        <v>187.57197980783891</v>
      </c>
      <c r="AE39" s="35">
        <f t="shared" si="17"/>
        <v>191.5050901463608</v>
      </c>
      <c r="AF39" s="35">
        <f t="shared" si="18"/>
        <v>329.06843772912435</v>
      </c>
      <c r="AG39" s="35">
        <f t="shared" si="19"/>
        <v>437.75554464735552</v>
      </c>
      <c r="AH39" s="35">
        <f t="shared" si="20"/>
        <v>392.73254964247656</v>
      </c>
      <c r="AI39" s="35">
        <f t="shared" si="21"/>
        <v>343.2422848868099</v>
      </c>
      <c r="AJ39" s="35">
        <f t="shared" si="22"/>
        <v>322.22204803140659</v>
      </c>
      <c r="AK39" s="35">
        <f t="shared" si="23"/>
        <v>246.32513339789821</v>
      </c>
      <c r="AL39" s="35">
        <f t="shared" si="24"/>
        <v>212.87020266282613</v>
      </c>
      <c r="AM39" s="35">
        <f t="shared" si="25"/>
        <v>261.36526725109275</v>
      </c>
      <c r="AN39" s="35" t="s">
        <v>1116</v>
      </c>
      <c r="AO39" s="35">
        <f t="shared" si="26"/>
        <v>309.89107684588498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3</v>
      </c>
      <c r="F40" s="201">
        <v>1332</v>
      </c>
      <c r="G40" s="201">
        <v>4079</v>
      </c>
      <c r="H40" s="201">
        <v>3459</v>
      </c>
      <c r="I40" s="201">
        <v>2993</v>
      </c>
      <c r="J40" s="201">
        <v>3153</v>
      </c>
      <c r="K40" s="201">
        <v>2137</v>
      </c>
      <c r="L40" s="201">
        <v>1183</v>
      </c>
      <c r="M40" s="201">
        <v>887</v>
      </c>
      <c r="N40" s="201">
        <v>4</v>
      </c>
      <c r="O40" s="201">
        <v>21209</v>
      </c>
      <c r="P40" s="241">
        <f t="shared" si="2"/>
        <v>2.5743788014522138</v>
      </c>
      <c r="Q40" s="241">
        <f t="shared" si="3"/>
        <v>3.0317318119666181</v>
      </c>
      <c r="R40" s="241">
        <f t="shared" si="4"/>
        <v>3.738978735442501</v>
      </c>
      <c r="S40" s="241">
        <f t="shared" si="5"/>
        <v>6.2803526804658389</v>
      </c>
      <c r="T40" s="241">
        <f t="shared" si="6"/>
        <v>19.232401339054174</v>
      </c>
      <c r="U40" s="241">
        <f t="shared" si="7"/>
        <v>16.309114055353859</v>
      </c>
      <c r="V40" s="241">
        <f t="shared" si="8"/>
        <v>14.111933613088784</v>
      </c>
      <c r="W40" s="241">
        <f t="shared" si="9"/>
        <v>14.866330331463057</v>
      </c>
      <c r="X40" s="241">
        <f t="shared" si="10"/>
        <v>10.075911169786412</v>
      </c>
      <c r="Y40" s="241">
        <f t="shared" si="11"/>
        <v>5.5778207364797963</v>
      </c>
      <c r="Z40" s="241">
        <f t="shared" si="12"/>
        <v>4.1821868074873878</v>
      </c>
      <c r="AA40" s="241">
        <f t="shared" si="13"/>
        <v>1.8859917959356876E-2</v>
      </c>
      <c r="AB40" s="37">
        <f t="shared" si="14"/>
        <v>1</v>
      </c>
      <c r="AC40" s="35">
        <f t="shared" si="15"/>
        <v>152.28847729559752</v>
      </c>
      <c r="AD40" s="35">
        <f t="shared" si="16"/>
        <v>174.03864793137146</v>
      </c>
      <c r="AE40" s="35">
        <f t="shared" si="17"/>
        <v>199.03477914294115</v>
      </c>
      <c r="AF40" s="35">
        <f t="shared" si="18"/>
        <v>288.36786779946948</v>
      </c>
      <c r="AG40" s="35">
        <f t="shared" si="19"/>
        <v>397.24246198366251</v>
      </c>
      <c r="AH40" s="35">
        <f t="shared" si="20"/>
        <v>378.19094911284151</v>
      </c>
      <c r="AI40" s="35">
        <f t="shared" si="21"/>
        <v>355.72166158802702</v>
      </c>
      <c r="AJ40" s="35">
        <f t="shared" si="22"/>
        <v>329.64507379721772</v>
      </c>
      <c r="AK40" s="35">
        <f t="shared" si="23"/>
        <v>253.92996144298525</v>
      </c>
      <c r="AL40" s="35">
        <f t="shared" si="24"/>
        <v>235.79161961622034</v>
      </c>
      <c r="AM40" s="35">
        <f t="shared" si="25"/>
        <v>302.256834487248</v>
      </c>
      <c r="AN40" s="35" t="s">
        <v>1116</v>
      </c>
      <c r="AO40" s="35">
        <f t="shared" si="26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3</v>
      </c>
      <c r="D41" s="201">
        <v>1166</v>
      </c>
      <c r="E41" s="201">
        <v>1543</v>
      </c>
      <c r="F41" s="201">
        <v>2385</v>
      </c>
      <c r="G41" s="201">
        <v>7446</v>
      </c>
      <c r="H41" s="201">
        <v>6167</v>
      </c>
      <c r="I41" s="201">
        <v>5160</v>
      </c>
      <c r="J41" s="201">
        <v>5403</v>
      </c>
      <c r="K41" s="201">
        <v>3503</v>
      </c>
      <c r="L41" s="201">
        <v>1675</v>
      </c>
      <c r="M41" s="201">
        <v>1232</v>
      </c>
      <c r="N41" s="201">
        <v>10</v>
      </c>
      <c r="O41" s="201">
        <v>36663</v>
      </c>
      <c r="P41" s="241">
        <f t="shared" si="2"/>
        <v>2.6539017538117449</v>
      </c>
      <c r="Q41" s="241">
        <f t="shared" si="3"/>
        <v>3.1803180318031803</v>
      </c>
      <c r="R41" s="241">
        <f t="shared" si="4"/>
        <v>4.2086026784496635</v>
      </c>
      <c r="S41" s="241">
        <f t="shared" si="5"/>
        <v>6.5051959741428691</v>
      </c>
      <c r="T41" s="241">
        <f t="shared" si="6"/>
        <v>20.309303657638491</v>
      </c>
      <c r="U41" s="241">
        <f t="shared" si="7"/>
        <v>16.820772986389549</v>
      </c>
      <c r="V41" s="241">
        <f t="shared" si="8"/>
        <v>14.07413468619589</v>
      </c>
      <c r="W41" s="241">
        <f t="shared" si="9"/>
        <v>14.736928238278374</v>
      </c>
      <c r="X41" s="241">
        <f t="shared" si="10"/>
        <v>9.5545918228186455</v>
      </c>
      <c r="Y41" s="241">
        <f t="shared" si="11"/>
        <v>4.5686386820500235</v>
      </c>
      <c r="Z41" s="241">
        <f t="shared" si="12"/>
        <v>3.3603360336033603</v>
      </c>
      <c r="AA41" s="241">
        <f t="shared" si="13"/>
        <v>2.7275454818209092E-2</v>
      </c>
      <c r="AB41" s="37">
        <f t="shared" si="14"/>
        <v>1</v>
      </c>
      <c r="AC41" s="35">
        <f t="shared" si="15"/>
        <v>271.38587620625714</v>
      </c>
      <c r="AD41" s="35">
        <f t="shared" si="16"/>
        <v>315.59729935922104</v>
      </c>
      <c r="AE41" s="35">
        <f t="shared" si="17"/>
        <v>387.27700405745043</v>
      </c>
      <c r="AF41" s="35">
        <f t="shared" si="18"/>
        <v>516.33435788418524</v>
      </c>
      <c r="AG41" s="35">
        <f t="shared" si="19"/>
        <v>725.14522479292759</v>
      </c>
      <c r="AH41" s="35">
        <f t="shared" si="20"/>
        <v>674.27105613729213</v>
      </c>
      <c r="AI41" s="35">
        <f t="shared" si="21"/>
        <v>613.2722264598126</v>
      </c>
      <c r="AJ41" s="35">
        <f t="shared" si="22"/>
        <v>564.88180581235872</v>
      </c>
      <c r="AK41" s="35">
        <f t="shared" si="23"/>
        <v>416.24551003031235</v>
      </c>
      <c r="AL41" s="35">
        <f t="shared" si="24"/>
        <v>333.85542084291558</v>
      </c>
      <c r="AM41" s="35">
        <f t="shared" si="25"/>
        <v>419.82009029119456</v>
      </c>
      <c r="AN41" s="35" t="s">
        <v>1116</v>
      </c>
      <c r="AO41" s="35">
        <f t="shared" si="26"/>
        <v>526.4357589843703</v>
      </c>
    </row>
    <row r="42" spans="1:41" x14ac:dyDescent="0.3">
      <c r="A42" s="25">
        <f t="shared" si="0"/>
        <v>44177</v>
      </c>
      <c r="B42" s="25">
        <v>44171</v>
      </c>
      <c r="C42" s="201">
        <v>1179</v>
      </c>
      <c r="D42" s="201">
        <v>1298</v>
      </c>
      <c r="E42" s="201">
        <v>1512</v>
      </c>
      <c r="F42" s="201">
        <v>2338</v>
      </c>
      <c r="G42" s="201">
        <v>7193</v>
      </c>
      <c r="H42" s="201">
        <v>5971</v>
      </c>
      <c r="I42" s="201">
        <v>5207</v>
      </c>
      <c r="J42" s="201">
        <v>5584</v>
      </c>
      <c r="K42" s="201">
        <v>3854</v>
      </c>
      <c r="L42" s="201">
        <v>1903</v>
      </c>
      <c r="M42" s="201">
        <v>1534</v>
      </c>
      <c r="N42" s="201">
        <v>5</v>
      </c>
      <c r="O42" s="201">
        <v>37578</v>
      </c>
      <c r="P42" s="241">
        <f t="shared" si="2"/>
        <v>3.1374740539677468</v>
      </c>
      <c r="Q42" s="241">
        <f t="shared" si="3"/>
        <v>3.4541487040289534</v>
      </c>
      <c r="R42" s="241">
        <f t="shared" si="4"/>
        <v>4.0236308478364995</v>
      </c>
      <c r="S42" s="241">
        <f t="shared" si="5"/>
        <v>6.2217254776731066</v>
      </c>
      <c r="T42" s="241">
        <f t="shared" si="6"/>
        <v>19.14151897386769</v>
      </c>
      <c r="U42" s="241">
        <f t="shared" si="7"/>
        <v>15.889616264835807</v>
      </c>
      <c r="V42" s="241">
        <f t="shared" si="8"/>
        <v>13.856511788812604</v>
      </c>
      <c r="W42" s="241">
        <f t="shared" si="9"/>
        <v>14.859758369258607</v>
      </c>
      <c r="X42" s="241">
        <f t="shared" si="10"/>
        <v>10.256000851562085</v>
      </c>
      <c r="Y42" s="241">
        <f t="shared" si="11"/>
        <v>5.0641332694661774</v>
      </c>
      <c r="Z42" s="241">
        <f t="shared" si="12"/>
        <v>4.082175741125126</v>
      </c>
      <c r="AA42" s="241">
        <f t="shared" si="13"/>
        <v>1.3305657565596891E-2</v>
      </c>
      <c r="AB42" s="37">
        <f t="shared" si="14"/>
        <v>1</v>
      </c>
      <c r="AC42" s="35">
        <f t="shared" si="15"/>
        <v>328.84270097346058</v>
      </c>
      <c r="AD42" s="35">
        <f t="shared" si="16"/>
        <v>351.32529551309511</v>
      </c>
      <c r="AE42" s="35">
        <f t="shared" si="17"/>
        <v>379.49632542765073</v>
      </c>
      <c r="AF42" s="35">
        <f t="shared" si="18"/>
        <v>506.15921540177146</v>
      </c>
      <c r="AG42" s="35">
        <f t="shared" si="19"/>
        <v>700.50625865371035</v>
      </c>
      <c r="AH42" s="35">
        <f t="shared" si="20"/>
        <v>652.84132904098772</v>
      </c>
      <c r="AI42" s="35">
        <f t="shared" si="21"/>
        <v>618.85823317369091</v>
      </c>
      <c r="AJ42" s="35">
        <f t="shared" si="22"/>
        <v>583.80529403224341</v>
      </c>
      <c r="AK42" s="35">
        <f t="shared" si="23"/>
        <v>457.95323884008667</v>
      </c>
      <c r="AL42" s="35">
        <f t="shared" si="24"/>
        <v>379.29962141138401</v>
      </c>
      <c r="AM42" s="35">
        <f t="shared" si="25"/>
        <v>522.73053450218549</v>
      </c>
      <c r="AN42" s="35" t="s">
        <v>1116</v>
      </c>
      <c r="AO42" s="35">
        <f t="shared" si="26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1</v>
      </c>
      <c r="F43" s="201">
        <v>2296</v>
      </c>
      <c r="G43" s="201">
        <v>6660</v>
      </c>
      <c r="H43" s="201">
        <v>5732</v>
      </c>
      <c r="I43" s="201">
        <v>5034</v>
      </c>
      <c r="J43" s="201">
        <v>5522</v>
      </c>
      <c r="K43" s="201">
        <v>3807</v>
      </c>
      <c r="L43" s="201">
        <v>1974</v>
      </c>
      <c r="M43" s="201">
        <v>1579</v>
      </c>
      <c r="N43" s="201">
        <v>25</v>
      </c>
      <c r="O43" s="201">
        <v>36301</v>
      </c>
      <c r="P43" s="241">
        <f t="shared" si="2"/>
        <v>2.6748574419437481</v>
      </c>
      <c r="Q43" s="241">
        <f t="shared" si="3"/>
        <v>3.305694058014931</v>
      </c>
      <c r="R43" s="241">
        <f t="shared" si="4"/>
        <v>4.1348723175670097</v>
      </c>
      <c r="S43" s="241">
        <f t="shared" si="5"/>
        <v>6.324894631001901</v>
      </c>
      <c r="T43" s="241">
        <f t="shared" si="6"/>
        <v>18.346602021982868</v>
      </c>
      <c r="U43" s="241">
        <f t="shared" si="7"/>
        <v>15.790198617117987</v>
      </c>
      <c r="V43" s="241">
        <f t="shared" si="8"/>
        <v>13.867386573372634</v>
      </c>
      <c r="W43" s="241">
        <f t="shared" si="9"/>
        <v>15.211702156965373</v>
      </c>
      <c r="X43" s="241">
        <f t="shared" si="10"/>
        <v>10.487314399052368</v>
      </c>
      <c r="Y43" s="241">
        <f t="shared" si="11"/>
        <v>5.437866725434561</v>
      </c>
      <c r="Z43" s="241">
        <f t="shared" si="12"/>
        <v>4.3497424313379796</v>
      </c>
      <c r="AA43" s="241">
        <f t="shared" si="13"/>
        <v>6.8868626208644396E-2</v>
      </c>
      <c r="AB43" s="37">
        <f t="shared" si="14"/>
        <v>1</v>
      </c>
      <c r="AC43" s="35">
        <f t="shared" si="15"/>
        <v>270.82804295609009</v>
      </c>
      <c r="AD43" s="35">
        <f t="shared" si="16"/>
        <v>324.79996503521886</v>
      </c>
      <c r="AE43" s="35">
        <f t="shared" si="17"/>
        <v>376.73543946223793</v>
      </c>
      <c r="AF43" s="35">
        <f t="shared" si="18"/>
        <v>497.06653488557203</v>
      </c>
      <c r="AG43" s="35">
        <f t="shared" si="19"/>
        <v>648.59887149085375</v>
      </c>
      <c r="AH43" s="35">
        <f t="shared" si="20"/>
        <v>626.71018222457565</v>
      </c>
      <c r="AI43" s="35">
        <f t="shared" si="21"/>
        <v>598.29697441835219</v>
      </c>
      <c r="AJ43" s="35">
        <f t="shared" si="22"/>
        <v>577.32321519449295</v>
      </c>
      <c r="AK43" s="35">
        <f t="shared" si="23"/>
        <v>452.36844324447588</v>
      </c>
      <c r="AL43" s="35">
        <f t="shared" si="24"/>
        <v>393.45110492174041</v>
      </c>
      <c r="AM43" s="35">
        <f t="shared" si="25"/>
        <v>538.06487221574366</v>
      </c>
      <c r="AN43" s="35" t="s">
        <v>1116</v>
      </c>
      <c r="AO43" s="35">
        <f t="shared" si="26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900</v>
      </c>
      <c r="D44" s="201">
        <v>931</v>
      </c>
      <c r="E44" s="201">
        <v>1210</v>
      </c>
      <c r="F44" s="201">
        <v>1999</v>
      </c>
      <c r="G44" s="201">
        <v>5334</v>
      </c>
      <c r="H44" s="201">
        <v>4692</v>
      </c>
      <c r="I44" s="201">
        <v>4277</v>
      </c>
      <c r="J44" s="201">
        <v>4815</v>
      </c>
      <c r="K44" s="201">
        <v>3566</v>
      </c>
      <c r="L44" s="201">
        <v>1890</v>
      </c>
      <c r="M44" s="201">
        <v>1605</v>
      </c>
      <c r="N44" s="201">
        <v>6</v>
      </c>
      <c r="O44" s="201">
        <v>31225</v>
      </c>
      <c r="P44" s="241">
        <f t="shared" si="2"/>
        <v>2.8823058446757406</v>
      </c>
      <c r="Q44" s="241">
        <f t="shared" si="3"/>
        <v>2.9815852682145714</v>
      </c>
      <c r="R44" s="241">
        <f t="shared" si="4"/>
        <v>3.8751000800640512</v>
      </c>
      <c r="S44" s="241">
        <f t="shared" si="5"/>
        <v>6.401921537229784</v>
      </c>
      <c r="T44" s="241">
        <f t="shared" si="6"/>
        <v>17.08246597277822</v>
      </c>
      <c r="U44" s="241">
        <f t="shared" si="7"/>
        <v>15.026421136909526</v>
      </c>
      <c r="V44" s="241">
        <f t="shared" si="8"/>
        <v>13.697357886309048</v>
      </c>
      <c r="W44" s="241">
        <f t="shared" si="9"/>
        <v>15.420336269015211</v>
      </c>
      <c r="X44" s="241">
        <f t="shared" si="10"/>
        <v>11.420336269015213</v>
      </c>
      <c r="Y44" s="241">
        <f t="shared" si="11"/>
        <v>6.0528422738190555</v>
      </c>
      <c r="Z44" s="241">
        <f t="shared" si="12"/>
        <v>5.1401120896717378</v>
      </c>
      <c r="AA44" s="241">
        <f t="shared" si="13"/>
        <v>1.9215372297838269E-2</v>
      </c>
      <c r="AB44" s="37">
        <f t="shared" si="14"/>
        <v>1</v>
      </c>
      <c r="AC44" s="35">
        <f t="shared" si="15"/>
        <v>251.02496257516077</v>
      </c>
      <c r="AD44" s="35">
        <f t="shared" si="16"/>
        <v>251.990639539824</v>
      </c>
      <c r="AE44" s="35">
        <f t="shared" si="17"/>
        <v>303.69745619540834</v>
      </c>
      <c r="AF44" s="35">
        <f t="shared" si="18"/>
        <v>432.76829409244704</v>
      </c>
      <c r="AG44" s="35">
        <f t="shared" si="19"/>
        <v>519.4634205003324</v>
      </c>
      <c r="AH44" s="35">
        <f t="shared" si="20"/>
        <v>513.00142620336874</v>
      </c>
      <c r="AI44" s="35">
        <f t="shared" si="21"/>
        <v>508.32661096291065</v>
      </c>
      <c r="AJ44" s="35">
        <f t="shared" si="22"/>
        <v>503.40660651240194</v>
      </c>
      <c r="AK44" s="35">
        <f t="shared" si="23"/>
        <v>423.73151263719484</v>
      </c>
      <c r="AL44" s="35">
        <f t="shared" si="24"/>
        <v>376.70850471230472</v>
      </c>
      <c r="AM44" s="35">
        <f t="shared" si="25"/>
        <v>546.92471178357732</v>
      </c>
      <c r="AN44" s="35" t="s">
        <v>1116</v>
      </c>
      <c r="AO44" s="35">
        <f t="shared" si="26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50</v>
      </c>
      <c r="D45" s="201">
        <v>1215</v>
      </c>
      <c r="E45" s="201">
        <v>1640</v>
      </c>
      <c r="F45" s="201">
        <v>2490</v>
      </c>
      <c r="G45" s="201">
        <v>6729</v>
      </c>
      <c r="H45" s="201">
        <v>6232</v>
      </c>
      <c r="I45" s="201">
        <v>5306</v>
      </c>
      <c r="J45" s="201">
        <v>5793</v>
      </c>
      <c r="K45" s="201">
        <v>4201</v>
      </c>
      <c r="L45" s="201">
        <v>2246</v>
      </c>
      <c r="M45" s="201">
        <v>1789</v>
      </c>
      <c r="N45" s="201">
        <v>7</v>
      </c>
      <c r="O45" s="201">
        <v>38698</v>
      </c>
      <c r="P45" s="241">
        <f t="shared" si="2"/>
        <v>2.7133185177528554</v>
      </c>
      <c r="Q45" s="241">
        <f t="shared" si="3"/>
        <v>3.1396971419711615</v>
      </c>
      <c r="R45" s="241">
        <f t="shared" si="4"/>
        <v>4.2379451134425556</v>
      </c>
      <c r="S45" s="241">
        <f t="shared" si="5"/>
        <v>6.4344410563853423</v>
      </c>
      <c r="T45" s="241">
        <f t="shared" si="6"/>
        <v>17.388495529484725</v>
      </c>
      <c r="U45" s="241">
        <f t="shared" si="7"/>
        <v>16.104191431081709</v>
      </c>
      <c r="V45" s="241">
        <f t="shared" si="8"/>
        <v>13.711302909711096</v>
      </c>
      <c r="W45" s="241">
        <f t="shared" si="9"/>
        <v>14.969765879373611</v>
      </c>
      <c r="X45" s="241">
        <f t="shared" si="10"/>
        <v>10.855858183885472</v>
      </c>
      <c r="Y45" s="241">
        <f t="shared" si="11"/>
        <v>5.8039175151170603</v>
      </c>
      <c r="Z45" s="241">
        <f t="shared" si="12"/>
        <v>4.6229779316760551</v>
      </c>
      <c r="AA45" s="241">
        <f t="shared" si="13"/>
        <v>1.808879011835237E-2</v>
      </c>
      <c r="AB45" s="37">
        <f t="shared" si="14"/>
        <v>1</v>
      </c>
      <c r="AC45" s="35">
        <f t="shared" si="15"/>
        <v>292.86245633768755</v>
      </c>
      <c r="AD45" s="35">
        <f t="shared" si="16"/>
        <v>328.85996459815914</v>
      </c>
      <c r="AE45" s="35">
        <f t="shared" si="17"/>
        <v>411.62299847972696</v>
      </c>
      <c r="AF45" s="35">
        <f t="shared" si="18"/>
        <v>539.06605917468391</v>
      </c>
      <c r="AG45" s="35">
        <f t="shared" si="19"/>
        <v>655.31858952882203</v>
      </c>
      <c r="AH45" s="35">
        <f t="shared" si="20"/>
        <v>681.3778533886175</v>
      </c>
      <c r="AI45" s="35">
        <f t="shared" si="21"/>
        <v>630.62450263483834</v>
      </c>
      <c r="AJ45" s="35">
        <f t="shared" si="22"/>
        <v>605.65617269498318</v>
      </c>
      <c r="AK45" s="35">
        <f t="shared" si="23"/>
        <v>499.18566589704312</v>
      </c>
      <c r="AL45" s="35">
        <f t="shared" si="24"/>
        <v>447.66523893324677</v>
      </c>
      <c r="AM45" s="35">
        <f t="shared" si="25"/>
        <v>609.62511487901543</v>
      </c>
      <c r="AN45" s="35" t="s">
        <v>1116</v>
      </c>
      <c r="AO45" s="35">
        <f t="shared" si="26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2</v>
      </c>
      <c r="D46" s="201">
        <v>1769</v>
      </c>
      <c r="E46" s="201">
        <v>2257</v>
      </c>
      <c r="F46" s="201">
        <v>3733</v>
      </c>
      <c r="G46" s="201">
        <v>8959</v>
      </c>
      <c r="H46" s="201">
        <v>7323</v>
      </c>
      <c r="I46" s="201">
        <v>6532</v>
      </c>
      <c r="J46" s="201">
        <v>7025</v>
      </c>
      <c r="K46" s="201">
        <v>4610</v>
      </c>
      <c r="L46" s="201">
        <v>2401</v>
      </c>
      <c r="M46" s="201">
        <v>1874</v>
      </c>
      <c r="N46" s="201">
        <v>31</v>
      </c>
      <c r="O46" s="201">
        <v>47816</v>
      </c>
      <c r="P46" s="241">
        <f t="shared" si="2"/>
        <v>2.7229379287267861</v>
      </c>
      <c r="Q46" s="241">
        <f t="shared" si="3"/>
        <v>3.6995984607662709</v>
      </c>
      <c r="R46" s="241">
        <f t="shared" si="4"/>
        <v>4.7201773464948973</v>
      </c>
      <c r="S46" s="241">
        <f t="shared" si="5"/>
        <v>7.8070102057888571</v>
      </c>
      <c r="T46" s="241">
        <f t="shared" si="6"/>
        <v>18.736406223858122</v>
      </c>
      <c r="U46" s="241">
        <f t="shared" si="7"/>
        <v>15.314957336456416</v>
      </c>
      <c r="V46" s="241">
        <f t="shared" si="8"/>
        <v>13.660699347498745</v>
      </c>
      <c r="W46" s="241">
        <f t="shared" si="9"/>
        <v>14.691734984105739</v>
      </c>
      <c r="X46" s="241">
        <f t="shared" si="10"/>
        <v>9.6411243098544421</v>
      </c>
      <c r="Y46" s="241">
        <f t="shared" si="11"/>
        <v>5.0213317717918686</v>
      </c>
      <c r="Z46" s="241">
        <f t="shared" si="12"/>
        <v>3.9191902292119796</v>
      </c>
      <c r="AA46" s="241">
        <f t="shared" si="13"/>
        <v>6.4831855445875858E-2</v>
      </c>
      <c r="AB46" s="37">
        <f t="shared" si="14"/>
        <v>1</v>
      </c>
      <c r="AC46" s="35">
        <f t="shared" si="15"/>
        <v>363.14944585873258</v>
      </c>
      <c r="AD46" s="35">
        <f t="shared" si="16"/>
        <v>478.80928178941855</v>
      </c>
      <c r="AE46" s="35">
        <f t="shared" si="17"/>
        <v>566.4836021760633</v>
      </c>
      <c r="AF46" s="35">
        <f t="shared" si="18"/>
        <v>808.1661039755403</v>
      </c>
      <c r="AG46" s="35">
        <f t="shared" si="19"/>
        <v>872.49208553852236</v>
      </c>
      <c r="AH46" s="35">
        <f t="shared" si="20"/>
        <v>800.66271186855693</v>
      </c>
      <c r="AI46" s="35">
        <f t="shared" si="21"/>
        <v>776.33608202238304</v>
      </c>
      <c r="AJ46" s="35">
        <f t="shared" si="22"/>
        <v>734.46135218060715</v>
      </c>
      <c r="AK46" s="35">
        <f t="shared" si="23"/>
        <v>547.78527012267762</v>
      </c>
      <c r="AL46" s="35">
        <f t="shared" si="24"/>
        <v>478.55932265303892</v>
      </c>
      <c r="AM46" s="35">
        <f t="shared" si="25"/>
        <v>638.58997500462544</v>
      </c>
      <c r="AN46" s="35" t="s">
        <v>1116</v>
      </c>
      <c r="AO46" s="35">
        <f t="shared" si="26"/>
        <v>686.57917387002294</v>
      </c>
    </row>
    <row r="47" spans="1:41" x14ac:dyDescent="0.3">
      <c r="A47" s="25">
        <f t="shared" si="0"/>
        <v>44212</v>
      </c>
      <c r="B47" s="25">
        <v>44206</v>
      </c>
      <c r="C47" s="201">
        <v>1153</v>
      </c>
      <c r="D47" s="201">
        <v>1341</v>
      </c>
      <c r="E47" s="201">
        <v>1711</v>
      </c>
      <c r="F47" s="201">
        <v>2625</v>
      </c>
      <c r="G47" s="201">
        <v>6601</v>
      </c>
      <c r="H47" s="201">
        <v>5310</v>
      </c>
      <c r="I47" s="201">
        <v>4879</v>
      </c>
      <c r="J47" s="201">
        <v>5316</v>
      </c>
      <c r="K47" s="201">
        <v>3730</v>
      </c>
      <c r="L47" s="201">
        <v>2098</v>
      </c>
      <c r="M47" s="201">
        <v>1621</v>
      </c>
      <c r="N47" s="201">
        <v>4</v>
      </c>
      <c r="O47" s="201">
        <v>36389</v>
      </c>
      <c r="P47" s="241">
        <f t="shared" si="2"/>
        <v>3.1685399433894861</v>
      </c>
      <c r="Q47" s="241">
        <f t="shared" si="3"/>
        <v>3.6851795872379016</v>
      </c>
      <c r="R47" s="241">
        <f t="shared" si="4"/>
        <v>4.7019703756629747</v>
      </c>
      <c r="S47" s="241">
        <f t="shared" si="5"/>
        <v>7.2137184313941036</v>
      </c>
      <c r="T47" s="241">
        <f t="shared" si="6"/>
        <v>18.140097282145703</v>
      </c>
      <c r="U47" s="241">
        <f t="shared" si="7"/>
        <v>14.592321855505785</v>
      </c>
      <c r="V47" s="241">
        <f t="shared" si="8"/>
        <v>13.407897991151172</v>
      </c>
      <c r="W47" s="241">
        <f t="shared" si="9"/>
        <v>14.608810354777543</v>
      </c>
      <c r="X47" s="241">
        <f t="shared" si="10"/>
        <v>10.250350380609524</v>
      </c>
      <c r="Y47" s="241">
        <f t="shared" si="11"/>
        <v>5.7654785786913623</v>
      </c>
      <c r="Z47" s="241">
        <f t="shared" si="12"/>
        <v>4.4546428865866057</v>
      </c>
      <c r="AA47" s="241">
        <f t="shared" si="13"/>
        <v>1.0992332847838631E-2</v>
      </c>
      <c r="AB47" s="37">
        <f t="shared" si="14"/>
        <v>1</v>
      </c>
      <c r="AC47" s="35">
        <f t="shared" si="15"/>
        <v>321.59086872128927</v>
      </c>
      <c r="AD47" s="35">
        <f t="shared" si="16"/>
        <v>362.96396092685711</v>
      </c>
      <c r="AE47" s="35">
        <f t="shared" si="17"/>
        <v>429.44326243830051</v>
      </c>
      <c r="AF47" s="35">
        <f t="shared" si="18"/>
        <v>568.29253226246794</v>
      </c>
      <c r="AG47" s="35">
        <f t="shared" si="19"/>
        <v>642.85302563230118</v>
      </c>
      <c r="AH47" s="35">
        <f t="shared" si="20"/>
        <v>580.57066776212434</v>
      </c>
      <c r="AI47" s="35">
        <f t="shared" si="21"/>
        <v>579.87503738322209</v>
      </c>
      <c r="AJ47" s="35">
        <f t="shared" si="22"/>
        <v>555.78598550777338</v>
      </c>
      <c r="AK47" s="35">
        <f t="shared" si="23"/>
        <v>443.21888450273053</v>
      </c>
      <c r="AL47" s="35">
        <f t="shared" si="24"/>
        <v>418.16637189757421</v>
      </c>
      <c r="AM47" s="35">
        <f t="shared" si="25"/>
        <v>552.37692074839799</v>
      </c>
      <c r="AN47" s="35" t="s">
        <v>1116</v>
      </c>
      <c r="AO47" s="35">
        <f t="shared" si="26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3</v>
      </c>
      <c r="H48" s="201">
        <v>4718</v>
      </c>
      <c r="I48" s="201">
        <v>4273</v>
      </c>
      <c r="J48" s="201">
        <v>4694</v>
      </c>
      <c r="K48" s="201">
        <v>3295</v>
      </c>
      <c r="L48" s="201">
        <v>1749</v>
      </c>
      <c r="M48" s="201">
        <v>1345</v>
      </c>
      <c r="N48" s="201">
        <v>16</v>
      </c>
      <c r="O48" s="201">
        <v>31658</v>
      </c>
      <c r="P48" s="241">
        <f t="shared" si="2"/>
        <v>3.1145366100195844</v>
      </c>
      <c r="Q48" s="241">
        <f t="shared" si="3"/>
        <v>3.6452081622338746</v>
      </c>
      <c r="R48" s="241">
        <f t="shared" si="4"/>
        <v>4.6718049150293766</v>
      </c>
      <c r="S48" s="241">
        <f t="shared" si="5"/>
        <v>7.189336028807884</v>
      </c>
      <c r="T48" s="241">
        <f t="shared" si="6"/>
        <v>17.919641164950406</v>
      </c>
      <c r="U48" s="241">
        <f t="shared" si="7"/>
        <v>14.903026091351318</v>
      </c>
      <c r="V48" s="241">
        <f t="shared" si="8"/>
        <v>13.497378229831321</v>
      </c>
      <c r="W48" s="241">
        <f t="shared" si="9"/>
        <v>14.82721586960642</v>
      </c>
      <c r="X48" s="241">
        <f t="shared" si="10"/>
        <v>10.408111693726704</v>
      </c>
      <c r="Y48" s="241">
        <f t="shared" si="11"/>
        <v>5.5246699096594858</v>
      </c>
      <c r="Z48" s="241">
        <f t="shared" si="12"/>
        <v>4.2485311769536924</v>
      </c>
      <c r="AA48" s="241">
        <f t="shared" si="13"/>
        <v>5.0540147829932401E-2</v>
      </c>
      <c r="AB48" s="37">
        <f t="shared" si="14"/>
        <v>1</v>
      </c>
      <c r="AC48" s="35">
        <f t="shared" si="15"/>
        <v>275.01179233234279</v>
      </c>
      <c r="AD48" s="35">
        <f t="shared" si="16"/>
        <v>312.34929970886884</v>
      </c>
      <c r="AE48" s="35">
        <f t="shared" si="17"/>
        <v>371.21366753141234</v>
      </c>
      <c r="AF48" s="35">
        <f t="shared" si="18"/>
        <v>492.73668702071512</v>
      </c>
      <c r="AG48" s="35">
        <f t="shared" si="19"/>
        <v>552.47768738252455</v>
      </c>
      <c r="AH48" s="35">
        <f t="shared" si="20"/>
        <v>515.84414510389877</v>
      </c>
      <c r="AI48" s="35">
        <f t="shared" si="21"/>
        <v>507.85120613619756</v>
      </c>
      <c r="AJ48" s="35">
        <f t="shared" si="22"/>
        <v>490.75609781292098</v>
      </c>
      <c r="AK48" s="35">
        <f t="shared" si="23"/>
        <v>391.5298188837794</v>
      </c>
      <c r="AL48" s="35">
        <f t="shared" si="24"/>
        <v>348.6048543607518</v>
      </c>
      <c r="AM48" s="35">
        <f t="shared" si="25"/>
        <v>458.32631610524083</v>
      </c>
      <c r="AN48" s="35" t="s">
        <v>1116</v>
      </c>
      <c r="AO48" s="35">
        <f t="shared" si="26"/>
        <v>454.57009131623698</v>
      </c>
    </row>
    <row r="49" spans="1:41" x14ac:dyDescent="0.3">
      <c r="A49" s="25">
        <f t="shared" si="0"/>
        <v>44226</v>
      </c>
      <c r="B49" s="25">
        <v>44220</v>
      </c>
      <c r="C49" s="201">
        <v>795</v>
      </c>
      <c r="D49" s="201">
        <v>945</v>
      </c>
      <c r="E49" s="201">
        <v>1114</v>
      </c>
      <c r="F49" s="201">
        <v>1916</v>
      </c>
      <c r="G49" s="201">
        <v>4235</v>
      </c>
      <c r="H49" s="201">
        <v>3488</v>
      </c>
      <c r="I49" s="201">
        <v>3091</v>
      </c>
      <c r="J49" s="201">
        <v>3380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7</v>
      </c>
      <c r="P49" s="241">
        <f t="shared" si="2"/>
        <v>3.3562713724827962</v>
      </c>
      <c r="Q49" s="241">
        <f t="shared" si="3"/>
        <v>3.9895301220078525</v>
      </c>
      <c r="R49" s="241">
        <f t="shared" si="4"/>
        <v>4.7030016464727487</v>
      </c>
      <c r="S49" s="241">
        <f t="shared" si="5"/>
        <v>8.0888250939333819</v>
      </c>
      <c r="T49" s="241">
        <f t="shared" si="6"/>
        <v>17.879005361590746</v>
      </c>
      <c r="U49" s="241">
        <f t="shared" si="7"/>
        <v>14.725376788955968</v>
      </c>
      <c r="V49" s="241">
        <f t="shared" si="8"/>
        <v>13.049351965212985</v>
      </c>
      <c r="W49" s="241">
        <f t="shared" si="9"/>
        <v>14.269430489297926</v>
      </c>
      <c r="X49" s="241">
        <f t="shared" si="10"/>
        <v>10.081479292438891</v>
      </c>
      <c r="Y49" s="241">
        <f t="shared" si="11"/>
        <v>5.6233376957824968</v>
      </c>
      <c r="Z49" s="241">
        <f t="shared" si="12"/>
        <v>4.2175032718368728</v>
      </c>
      <c r="AA49" s="241">
        <f t="shared" si="13"/>
        <v>1.6886899987334825E-2</v>
      </c>
      <c r="AB49" s="37">
        <f t="shared" si="14"/>
        <v>1</v>
      </c>
      <c r="AC49" s="35">
        <f t="shared" si="15"/>
        <v>221.738716941392</v>
      </c>
      <c r="AD49" s="35">
        <f t="shared" si="16"/>
        <v>255.77997246523489</v>
      </c>
      <c r="AE49" s="35">
        <f t="shared" si="17"/>
        <v>279.60245140635118</v>
      </c>
      <c r="AF49" s="35">
        <f t="shared" si="18"/>
        <v>414.79942545329089</v>
      </c>
      <c r="AG49" s="35">
        <f t="shared" si="19"/>
        <v>412.43486798254747</v>
      </c>
      <c r="AH49" s="35">
        <f t="shared" si="20"/>
        <v>381.36167404035587</v>
      </c>
      <c r="AI49" s="35">
        <f t="shared" si="21"/>
        <v>367.36907984249632</v>
      </c>
      <c r="AJ49" s="35">
        <f t="shared" si="22"/>
        <v>353.3778463160786</v>
      </c>
      <c r="AK49" s="35">
        <f t="shared" si="23"/>
        <v>283.75514643231111</v>
      </c>
      <c r="AL49" s="35">
        <f t="shared" si="24"/>
        <v>265.48980332105282</v>
      </c>
      <c r="AM49" s="35">
        <f t="shared" si="25"/>
        <v>340.42229724099303</v>
      </c>
      <c r="AN49" s="35" t="s">
        <v>1116</v>
      </c>
      <c r="AO49" s="35">
        <f t="shared" si="26"/>
        <v>340.11629771330172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20</v>
      </c>
      <c r="F50" s="201">
        <v>1720</v>
      </c>
      <c r="G50" s="201">
        <v>3437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19</v>
      </c>
      <c r="P50" s="241">
        <f t="shared" si="2"/>
        <v>3.195773837543805</v>
      </c>
      <c r="Q50" s="241">
        <f t="shared" si="3"/>
        <v>3.7815785344421782</v>
      </c>
      <c r="R50" s="241">
        <f t="shared" si="4"/>
        <v>4.8119671530937813</v>
      </c>
      <c r="S50" s="241">
        <f t="shared" si="5"/>
        <v>8.9962864166535912</v>
      </c>
      <c r="T50" s="241">
        <f t="shared" si="6"/>
        <v>17.976881636068832</v>
      </c>
      <c r="U50" s="241">
        <f t="shared" si="7"/>
        <v>14.561431037188138</v>
      </c>
      <c r="V50" s="241">
        <f t="shared" si="8"/>
        <v>12.819708143731368</v>
      </c>
      <c r="W50" s="241">
        <f t="shared" si="9"/>
        <v>14.305141482295101</v>
      </c>
      <c r="X50" s="241">
        <f t="shared" si="10"/>
        <v>9.9482190491134475</v>
      </c>
      <c r="Y50" s="241">
        <f t="shared" si="11"/>
        <v>5.6488310058057429</v>
      </c>
      <c r="Z50" s="241">
        <f t="shared" si="12"/>
        <v>3.933260107746221</v>
      </c>
      <c r="AA50" s="241">
        <f t="shared" si="13"/>
        <v>2.0921596317799048E-2</v>
      </c>
      <c r="AB50" s="37">
        <f t="shared" si="14"/>
        <v>1</v>
      </c>
      <c r="AC50" s="35">
        <f t="shared" si="15"/>
        <v>170.4180579260258</v>
      </c>
      <c r="AD50" s="35">
        <f t="shared" si="16"/>
        <v>195.69197893371938</v>
      </c>
      <c r="AE50" s="35">
        <f t="shared" si="17"/>
        <v>230.91046256179808</v>
      </c>
      <c r="AF50" s="35">
        <f t="shared" si="18"/>
        <v>372.36691637769331</v>
      </c>
      <c r="AG50" s="35">
        <f t="shared" si="19"/>
        <v>334.71986806517486</v>
      </c>
      <c r="AH50" s="35">
        <f t="shared" si="20"/>
        <v>304.38959304138496</v>
      </c>
      <c r="AI50" s="35">
        <f t="shared" si="21"/>
        <v>291.30430756841099</v>
      </c>
      <c r="AJ50" s="35">
        <f t="shared" si="22"/>
        <v>285.94331647173811</v>
      </c>
      <c r="AK50" s="35">
        <f t="shared" si="23"/>
        <v>226.00598346493121</v>
      </c>
      <c r="AL50" s="35">
        <f t="shared" si="24"/>
        <v>215.26200269274557</v>
      </c>
      <c r="AM50" s="35">
        <f t="shared" si="25"/>
        <v>256.25382134657332</v>
      </c>
      <c r="AN50" s="35" t="s">
        <v>1116</v>
      </c>
      <c r="AO50" s="35">
        <f t="shared" si="26"/>
        <v>274.52541461479359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8</v>
      </c>
      <c r="H51" s="201">
        <v>2201</v>
      </c>
      <c r="I51" s="201">
        <v>1804</v>
      </c>
      <c r="J51" s="201">
        <v>2012</v>
      </c>
      <c r="K51" s="201">
        <v>1479</v>
      </c>
      <c r="L51" s="201">
        <v>854</v>
      </c>
      <c r="M51" s="201">
        <v>566</v>
      </c>
      <c r="N51" s="201">
        <v>1</v>
      </c>
      <c r="O51" s="201">
        <v>14691</v>
      </c>
      <c r="P51" s="241">
        <f t="shared" si="2"/>
        <v>3.5463889456129607</v>
      </c>
      <c r="Q51" s="241">
        <f t="shared" si="3"/>
        <v>3.709754271322578</v>
      </c>
      <c r="R51" s="241">
        <f t="shared" si="4"/>
        <v>4.3291811313048809</v>
      </c>
      <c r="S51" s="241">
        <f t="shared" si="5"/>
        <v>9.0123204683139342</v>
      </c>
      <c r="T51" s="241">
        <f t="shared" si="6"/>
        <v>18.705329793751275</v>
      </c>
      <c r="U51" s="241">
        <f t="shared" si="7"/>
        <v>14.981961745286229</v>
      </c>
      <c r="V51" s="241">
        <f t="shared" si="8"/>
        <v>12.279626982506295</v>
      </c>
      <c r="W51" s="241">
        <f t="shared" si="9"/>
        <v>13.695459805322988</v>
      </c>
      <c r="X51" s="241">
        <f t="shared" si="10"/>
        <v>10.067388196855218</v>
      </c>
      <c r="Y51" s="241">
        <f t="shared" si="11"/>
        <v>5.8130828398339123</v>
      </c>
      <c r="Z51" s="241">
        <f t="shared" si="12"/>
        <v>3.8526989313184941</v>
      </c>
      <c r="AA51" s="241">
        <f t="shared" si="13"/>
        <v>6.8068885712340883E-3</v>
      </c>
      <c r="AB51" s="37">
        <f t="shared" si="14"/>
        <v>1</v>
      </c>
      <c r="AC51" s="35">
        <f t="shared" si="15"/>
        <v>145.31556166850973</v>
      </c>
      <c r="AD51" s="35">
        <f t="shared" si="16"/>
        <v>147.51331745349523</v>
      </c>
      <c r="AE51" s="35">
        <f t="shared" si="17"/>
        <v>159.62940672750389</v>
      </c>
      <c r="AF51" s="35">
        <f t="shared" si="18"/>
        <v>286.63592865352672</v>
      </c>
      <c r="AG51" s="35">
        <f t="shared" si="19"/>
        <v>267.62007490343336</v>
      </c>
      <c r="AH51" s="35">
        <f t="shared" si="20"/>
        <v>240.64708846411222</v>
      </c>
      <c r="AI51" s="35">
        <f t="shared" si="21"/>
        <v>214.40757684757793</v>
      </c>
      <c r="AJ51" s="35">
        <f t="shared" si="22"/>
        <v>210.35391325087281</v>
      </c>
      <c r="AK51" s="35">
        <f t="shared" si="23"/>
        <v>175.74282310443388</v>
      </c>
      <c r="AL51" s="35">
        <f t="shared" si="24"/>
        <v>170.21643546259693</v>
      </c>
      <c r="AM51" s="35">
        <f t="shared" si="25"/>
        <v>192.87189213053256</v>
      </c>
      <c r="AN51" s="35" t="s">
        <v>1116</v>
      </c>
      <c r="AO51" s="35">
        <f t="shared" si="26"/>
        <v>210.94475998252693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8</v>
      </c>
      <c r="E52" s="201">
        <v>555</v>
      </c>
      <c r="F52" s="201">
        <v>1145</v>
      </c>
      <c r="G52" s="201">
        <v>2438</v>
      </c>
      <c r="H52" s="201">
        <v>1743</v>
      </c>
      <c r="I52" s="201">
        <v>1447</v>
      </c>
      <c r="J52" s="201">
        <v>1602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7</v>
      </c>
      <c r="P52" s="241">
        <f t="shared" si="2"/>
        <v>4.2432232017796823</v>
      </c>
      <c r="Q52" s="241">
        <f t="shared" si="3"/>
        <v>4.0207629562494853</v>
      </c>
      <c r="R52" s="241">
        <f t="shared" si="4"/>
        <v>4.5727939358984919</v>
      </c>
      <c r="S52" s="241">
        <f t="shared" si="5"/>
        <v>9.433962264150944</v>
      </c>
      <c r="T52" s="241">
        <f t="shared" si="6"/>
        <v>20.087336244541483</v>
      </c>
      <c r="U52" s="241">
        <f t="shared" si="7"/>
        <v>14.361044739227157</v>
      </c>
      <c r="V52" s="241">
        <f t="shared" si="8"/>
        <v>11.922221306747961</v>
      </c>
      <c r="W52" s="241">
        <f t="shared" si="9"/>
        <v>13.199307901458351</v>
      </c>
      <c r="X52" s="241">
        <f t="shared" si="10"/>
        <v>9.7058581197989611</v>
      </c>
      <c r="Y52" s="241">
        <f t="shared" si="11"/>
        <v>5.0177144269588858</v>
      </c>
      <c r="Z52" s="241">
        <f t="shared" si="12"/>
        <v>3.4357749031885967</v>
      </c>
      <c r="AA52" s="241">
        <f t="shared" si="13"/>
        <v>0</v>
      </c>
      <c r="AB52" s="37">
        <f t="shared" si="14"/>
        <v>1</v>
      </c>
      <c r="AC52" s="35">
        <f t="shared" si="15"/>
        <v>143.64206191800864</v>
      </c>
      <c r="AD52" s="35">
        <f t="shared" si="16"/>
        <v>132.08531911432235</v>
      </c>
      <c r="AE52" s="35">
        <f t="shared" si="17"/>
        <v>139.29924643673687</v>
      </c>
      <c r="AF52" s="35">
        <f t="shared" si="18"/>
        <v>247.88379026305748</v>
      </c>
      <c r="AG52" s="35">
        <f t="shared" si="19"/>
        <v>237.43003734154675</v>
      </c>
      <c r="AH52" s="35">
        <f t="shared" si="20"/>
        <v>190.57150167784985</v>
      </c>
      <c r="AI52" s="35">
        <f t="shared" si="21"/>
        <v>171.97769606343974</v>
      </c>
      <c r="AJ52" s="35">
        <f t="shared" si="22"/>
        <v>167.48855319478045</v>
      </c>
      <c r="AK52" s="35">
        <f t="shared" si="23"/>
        <v>139.97636620488379</v>
      </c>
      <c r="AL52" s="35">
        <f t="shared" si="24"/>
        <v>121.38385151840929</v>
      </c>
      <c r="AM52" s="35">
        <f t="shared" si="25"/>
        <v>142.09819614563972</v>
      </c>
      <c r="AN52" s="35" t="s">
        <v>1116</v>
      </c>
      <c r="AO52" s="35">
        <f t="shared" si="26"/>
        <v>174.27244924837854</v>
      </c>
    </row>
    <row r="53" spans="1:41" x14ac:dyDescent="0.3">
      <c r="A53" s="25">
        <f t="shared" si="0"/>
        <v>44254</v>
      </c>
      <c r="B53" s="25">
        <v>44248</v>
      </c>
      <c r="C53" s="201">
        <v>458</v>
      </c>
      <c r="D53" s="201">
        <v>532</v>
      </c>
      <c r="E53" s="201">
        <v>659</v>
      </c>
      <c r="F53" s="201">
        <v>1231</v>
      </c>
      <c r="G53" s="201">
        <v>2245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1</v>
      </c>
      <c r="M53" s="201">
        <v>353</v>
      </c>
      <c r="N53" s="201">
        <v>4</v>
      </c>
      <c r="O53" s="201">
        <v>12110</v>
      </c>
      <c r="P53" s="241">
        <f t="shared" si="2"/>
        <v>3.7819983484723365</v>
      </c>
      <c r="Q53" s="241">
        <f t="shared" si="3"/>
        <v>4.3930635838150289</v>
      </c>
      <c r="R53" s="241">
        <f t="shared" si="4"/>
        <v>5.4417836498761352</v>
      </c>
      <c r="S53" s="241">
        <f t="shared" si="5"/>
        <v>10.165152766308836</v>
      </c>
      <c r="T53" s="241">
        <f t="shared" si="6"/>
        <v>18.538398018166806</v>
      </c>
      <c r="U53" s="241">
        <f t="shared" si="7"/>
        <v>14.31048720066061</v>
      </c>
      <c r="V53" s="241">
        <f t="shared" si="8"/>
        <v>12.419488026424442</v>
      </c>
      <c r="W53" s="241">
        <f t="shared" si="9"/>
        <v>13.641618497109825</v>
      </c>
      <c r="X53" s="241">
        <f t="shared" si="10"/>
        <v>9.7274979355904208</v>
      </c>
      <c r="Y53" s="241">
        <f t="shared" si="11"/>
        <v>4.6325350949628401</v>
      </c>
      <c r="Z53" s="241">
        <f t="shared" si="12"/>
        <v>2.9149463253509493</v>
      </c>
      <c r="AA53" s="241">
        <f t="shared" si="13"/>
        <v>3.3030553261767133E-2</v>
      </c>
      <c r="AB53" s="37">
        <f t="shared" si="14"/>
        <v>1</v>
      </c>
      <c r="AC53" s="35">
        <f t="shared" si="15"/>
        <v>127.74381428824849</v>
      </c>
      <c r="AD53" s="35">
        <f t="shared" si="16"/>
        <v>143.9946511656137</v>
      </c>
      <c r="AE53" s="35">
        <f t="shared" si="17"/>
        <v>165.40216829154883</v>
      </c>
      <c r="AF53" s="35">
        <f t="shared" si="18"/>
        <v>266.50213608194213</v>
      </c>
      <c r="AG53" s="35">
        <f t="shared" si="19"/>
        <v>218.63430427882381</v>
      </c>
      <c r="AH53" s="35">
        <f t="shared" si="20"/>
        <v>189.47814825456905</v>
      </c>
      <c r="AI53" s="35">
        <f t="shared" si="21"/>
        <v>178.75221484410045</v>
      </c>
      <c r="AJ53" s="35">
        <f t="shared" si="22"/>
        <v>172.71603612845024</v>
      </c>
      <c r="AK53" s="35">
        <f t="shared" si="23"/>
        <v>139.97636620488379</v>
      </c>
      <c r="AL53" s="35">
        <f t="shared" si="24"/>
        <v>111.81665139873172</v>
      </c>
      <c r="AM53" s="35">
        <f t="shared" si="25"/>
        <v>120.28936028635688</v>
      </c>
      <c r="AN53" s="35" t="s">
        <v>1116</v>
      </c>
      <c r="AO53" s="35">
        <f t="shared" si="26"/>
        <v>173.88476232988913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f t="shared" si="2"/>
        <v>4.0172035139092239</v>
      </c>
      <c r="Q54" s="241">
        <f t="shared" si="3"/>
        <v>4.2917276720351394</v>
      </c>
      <c r="R54" s="241">
        <f t="shared" si="4"/>
        <v>5.4264275256222554</v>
      </c>
      <c r="S54" s="241">
        <f t="shared" si="5"/>
        <v>10.129941434846266</v>
      </c>
      <c r="T54" s="241">
        <f t="shared" si="6"/>
        <v>19.408857979502194</v>
      </c>
      <c r="U54" s="241">
        <f t="shared" si="7"/>
        <v>15.437408491947291</v>
      </c>
      <c r="V54" s="241">
        <f t="shared" si="8"/>
        <v>12.353587115666178</v>
      </c>
      <c r="W54" s="241">
        <f t="shared" si="9"/>
        <v>12.701317715959004</v>
      </c>
      <c r="X54" s="241">
        <f t="shared" si="10"/>
        <v>9.0867496339677896</v>
      </c>
      <c r="Y54" s="241">
        <f t="shared" si="11"/>
        <v>4.456442166910688</v>
      </c>
      <c r="Z54" s="241">
        <f t="shared" si="12"/>
        <v>2.6628843338213763</v>
      </c>
      <c r="AA54" s="241">
        <f t="shared" si="13"/>
        <v>2.7452415812591509E-2</v>
      </c>
      <c r="AB54" s="37">
        <f t="shared" si="14"/>
        <v>1</v>
      </c>
      <c r="AC54" s="35">
        <f t="shared" si="15"/>
        <v>122.44439841166174</v>
      </c>
      <c r="AD54" s="35">
        <f t="shared" si="16"/>
        <v>126.94265300126472</v>
      </c>
      <c r="AE54" s="35">
        <f t="shared" si="17"/>
        <v>148.83685249907202</v>
      </c>
      <c r="AF54" s="35">
        <f t="shared" si="18"/>
        <v>239.65707931982936</v>
      </c>
      <c r="AG54" s="35">
        <f t="shared" si="19"/>
        <v>206.55828925406917</v>
      </c>
      <c r="AH54" s="35">
        <f t="shared" si="20"/>
        <v>184.44872250747719</v>
      </c>
      <c r="AI54" s="35">
        <f t="shared" si="21"/>
        <v>160.44912901564868</v>
      </c>
      <c r="AJ54" s="35">
        <f t="shared" si="22"/>
        <v>145.11492623867369</v>
      </c>
      <c r="AK54" s="35">
        <f t="shared" si="23"/>
        <v>117.99366013705399</v>
      </c>
      <c r="AL54" s="35">
        <f t="shared" si="24"/>
        <v>97.067217880895441</v>
      </c>
      <c r="AM54" s="35">
        <f t="shared" si="25"/>
        <v>99.162050547676628</v>
      </c>
      <c r="AN54" s="35" t="s">
        <v>1116</v>
      </c>
      <c r="AO54" s="35">
        <f t="shared" si="26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8</v>
      </c>
      <c r="K55" s="201">
        <v>950</v>
      </c>
      <c r="L55" s="201">
        <v>404</v>
      </c>
      <c r="M55" s="201">
        <v>207</v>
      </c>
      <c r="N55" s="201">
        <v>20</v>
      </c>
      <c r="O55" s="201">
        <v>11032</v>
      </c>
      <c r="P55" s="241">
        <f t="shared" si="2"/>
        <v>4.2150108774474253</v>
      </c>
      <c r="Q55" s="241">
        <f t="shared" si="3"/>
        <v>4.5957215373459031</v>
      </c>
      <c r="R55" s="241">
        <f t="shared" si="4"/>
        <v>5.1124002900652643</v>
      </c>
      <c r="S55" s="241">
        <f t="shared" si="5"/>
        <v>9.0826686004350989</v>
      </c>
      <c r="T55" s="241">
        <f t="shared" si="6"/>
        <v>19.978245105148659</v>
      </c>
      <c r="U55" s="241">
        <f t="shared" si="7"/>
        <v>15.971718636693256</v>
      </c>
      <c r="V55" s="241">
        <f t="shared" si="8"/>
        <v>13.406453952139231</v>
      </c>
      <c r="W55" s="241">
        <f t="shared" si="9"/>
        <v>13.306744017403915</v>
      </c>
      <c r="X55" s="241">
        <f t="shared" si="10"/>
        <v>8.6113125453226989</v>
      </c>
      <c r="Y55" s="241">
        <f t="shared" si="11"/>
        <v>3.6620739666424944</v>
      </c>
      <c r="Z55" s="241">
        <f t="shared" si="12"/>
        <v>1.876359680928209</v>
      </c>
      <c r="AA55" s="241">
        <f t="shared" si="13"/>
        <v>0.18129079042784627</v>
      </c>
      <c r="AB55" s="37">
        <f t="shared" si="14"/>
        <v>1</v>
      </c>
      <c r="AC55" s="35">
        <f t="shared" si="15"/>
        <v>129.69623066383306</v>
      </c>
      <c r="AD55" s="35">
        <f t="shared" si="16"/>
        <v>137.22798522737997</v>
      </c>
      <c r="AE55" s="35">
        <f t="shared" si="17"/>
        <v>141.558153135711</v>
      </c>
      <c r="AF55" s="35">
        <f t="shared" si="18"/>
        <v>216.92537802933063</v>
      </c>
      <c r="AG55" s="35">
        <f t="shared" si="19"/>
        <v>214.6414283432195</v>
      </c>
      <c r="AH55" s="35">
        <f t="shared" si="20"/>
        <v>192.64887318208343</v>
      </c>
      <c r="AI55" s="35">
        <f t="shared" si="21"/>
        <v>175.78093467714399</v>
      </c>
      <c r="AJ55" s="35">
        <f t="shared" si="22"/>
        <v>153.47889893254538</v>
      </c>
      <c r="AK55" s="35">
        <f t="shared" si="23"/>
        <v>112.88416629426112</v>
      </c>
      <c r="AL55" s="35">
        <f t="shared" si="24"/>
        <v>80.523934340619633</v>
      </c>
      <c r="AM55" s="35">
        <f t="shared" si="25"/>
        <v>70.537953482367911</v>
      </c>
      <c r="AN55" s="35" t="s">
        <v>1116</v>
      </c>
      <c r="AO55" s="35">
        <f t="shared" si="26"/>
        <v>158.40600313982964</v>
      </c>
    </row>
    <row r="56" spans="1:41" x14ac:dyDescent="0.3">
      <c r="A56" s="25">
        <f t="shared" ref="A56:A59" si="27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f t="shared" si="2"/>
        <v>4.0194311682206374</v>
      </c>
      <c r="Q56" s="241">
        <f t="shared" si="3"/>
        <v>4.7872757188748727</v>
      </c>
      <c r="R56" s="241">
        <f t="shared" si="4"/>
        <v>6.4483271958003598</v>
      </c>
      <c r="S56" s="241">
        <f t="shared" si="5"/>
        <v>9.9428034161247361</v>
      </c>
      <c r="T56" s="241">
        <f t="shared" si="6"/>
        <v>19.211784063307999</v>
      </c>
      <c r="U56" s="241">
        <f t="shared" si="7"/>
        <v>15.427407349369272</v>
      </c>
      <c r="V56" s="241">
        <f t="shared" si="8"/>
        <v>13.413774191020918</v>
      </c>
      <c r="W56" s="241">
        <f t="shared" si="9"/>
        <v>13.319752409308155</v>
      </c>
      <c r="X56" s="241">
        <f t="shared" si="10"/>
        <v>8.7283554023348735</v>
      </c>
      <c r="Y56" s="241">
        <f t="shared" si="11"/>
        <v>3.1575648358536395</v>
      </c>
      <c r="Z56" s="241">
        <f t="shared" si="12"/>
        <v>1.5356891013084697</v>
      </c>
      <c r="AA56" s="241">
        <f t="shared" si="13"/>
        <v>7.8351484760636209E-3</v>
      </c>
      <c r="AB56" s="37">
        <f t="shared" si="14"/>
        <v>1</v>
      </c>
      <c r="AC56" s="35">
        <f t="shared" si="15"/>
        <v>143.08422866784164</v>
      </c>
      <c r="AD56" s="35">
        <f t="shared" si="16"/>
        <v>165.3773155304323</v>
      </c>
      <c r="AE56" s="35">
        <f t="shared" si="17"/>
        <v>206.56446813952152</v>
      </c>
      <c r="AF56" s="35">
        <f t="shared" si="18"/>
        <v>274.72884702517024</v>
      </c>
      <c r="AG56" s="35">
        <f t="shared" si="19"/>
        <v>238.79345839272875</v>
      </c>
      <c r="AH56" s="35">
        <f t="shared" si="20"/>
        <v>215.28128904399679</v>
      </c>
      <c r="AI56" s="35">
        <f t="shared" si="21"/>
        <v>203.47326583317815</v>
      </c>
      <c r="AJ56" s="35">
        <f t="shared" si="22"/>
        <v>177.73441974477325</v>
      </c>
      <c r="AK56" s="35">
        <f t="shared" si="23"/>
        <v>132.37153815979673</v>
      </c>
      <c r="AL56" s="35">
        <f t="shared" si="24"/>
        <v>80.324617671459677</v>
      </c>
      <c r="AM56" s="35">
        <f t="shared" si="25"/>
        <v>66.789559819053679</v>
      </c>
      <c r="AN56" s="35" t="s">
        <v>1116</v>
      </c>
      <c r="AO56" s="35">
        <f t="shared" si="26"/>
        <v>183.2610422474298</v>
      </c>
    </row>
    <row r="57" spans="1:41" x14ac:dyDescent="0.3">
      <c r="A57" s="25">
        <f t="shared" si="27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5</v>
      </c>
      <c r="M57" s="201">
        <v>190</v>
      </c>
      <c r="N57" s="201">
        <v>2</v>
      </c>
      <c r="O57" s="201">
        <v>15431</v>
      </c>
      <c r="P57" s="241">
        <f t="shared" si="2"/>
        <v>3.7716285399520446</v>
      </c>
      <c r="Q57" s="241">
        <f t="shared" si="3"/>
        <v>4.7048149828267771</v>
      </c>
      <c r="R57" s="241">
        <f t="shared" si="4"/>
        <v>5.8648175750113403</v>
      </c>
      <c r="S57" s="241">
        <f t="shared" si="5"/>
        <v>9.7854967273669882</v>
      </c>
      <c r="T57" s="241">
        <f t="shared" si="6"/>
        <v>23.394465685956838</v>
      </c>
      <c r="U57" s="241">
        <f t="shared" si="7"/>
        <v>15.073553236990472</v>
      </c>
      <c r="V57" s="241">
        <f t="shared" si="8"/>
        <v>12.319357138228241</v>
      </c>
      <c r="W57" s="241">
        <f t="shared" si="9"/>
        <v>13.362711425053464</v>
      </c>
      <c r="X57" s="241">
        <f t="shared" si="10"/>
        <v>7.7895146134404767</v>
      </c>
      <c r="Y57" s="241">
        <f t="shared" si="11"/>
        <v>2.6893914846737088</v>
      </c>
      <c r="Z57" s="241">
        <f t="shared" si="12"/>
        <v>1.2312876676819389</v>
      </c>
      <c r="AA57" s="241">
        <f t="shared" si="13"/>
        <v>1.2960922817704619E-2</v>
      </c>
      <c r="AB57" s="37">
        <f t="shared" si="14"/>
        <v>1</v>
      </c>
      <c r="AC57" s="35">
        <f t="shared" si="15"/>
        <v>162.32947579860397</v>
      </c>
      <c r="AD57" s="35">
        <f t="shared" si="16"/>
        <v>196.50397884630743</v>
      </c>
      <c r="AE57" s="35">
        <f t="shared" si="17"/>
        <v>227.14561806350787</v>
      </c>
      <c r="AF57" s="35">
        <f t="shared" si="18"/>
        <v>326.90351379669585</v>
      </c>
      <c r="AG57" s="35">
        <f t="shared" si="19"/>
        <v>351.5678567690664</v>
      </c>
      <c r="AH57" s="35">
        <f t="shared" si="20"/>
        <v>254.31400625512265</v>
      </c>
      <c r="AI57" s="35">
        <f t="shared" si="21"/>
        <v>225.93614389536899</v>
      </c>
      <c r="AJ57" s="35">
        <f t="shared" si="22"/>
        <v>215.58139618454263</v>
      </c>
      <c r="AK57" s="35">
        <f t="shared" si="23"/>
        <v>142.82817672179144</v>
      </c>
      <c r="AL57" s="35">
        <f t="shared" si="24"/>
        <v>82.716417701379072</v>
      </c>
      <c r="AM57" s="35">
        <f t="shared" si="25"/>
        <v>64.744981457245913</v>
      </c>
      <c r="AN57" s="35" t="s">
        <v>1116</v>
      </c>
      <c r="AO57" s="35">
        <f t="shared" si="26"/>
        <v>221.57025330408914</v>
      </c>
    </row>
    <row r="58" spans="1:41" x14ac:dyDescent="0.3">
      <c r="A58" s="97">
        <f t="shared" si="27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4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3</v>
      </c>
      <c r="P58" s="241">
        <f t="shared" si="2"/>
        <v>3.9992284446730539</v>
      </c>
      <c r="Q58" s="241">
        <f t="shared" si="3"/>
        <v>4.9829614865299297</v>
      </c>
      <c r="R58" s="241">
        <f t="shared" si="4"/>
        <v>6.1531537323988941</v>
      </c>
      <c r="S58" s="241">
        <f t="shared" si="5"/>
        <v>9.6637304700057864</v>
      </c>
      <c r="T58" s="241">
        <f t="shared" si="6"/>
        <v>23.255963479714524</v>
      </c>
      <c r="U58" s="241">
        <f t="shared" si="7"/>
        <v>16.292676654021733</v>
      </c>
      <c r="V58" s="241">
        <f t="shared" si="8"/>
        <v>12.377033369767892</v>
      </c>
      <c r="W58" s="241">
        <f t="shared" si="9"/>
        <v>12.068411238989263</v>
      </c>
      <c r="X58" s="241">
        <f t="shared" si="10"/>
        <v>7.5612422040763834</v>
      </c>
      <c r="Y58" s="241">
        <f t="shared" si="11"/>
        <v>2.3275252362888188</v>
      </c>
      <c r="Z58" s="241">
        <f t="shared" si="12"/>
        <v>1.3116440558091687</v>
      </c>
      <c r="AA58" s="241">
        <f t="shared" si="13"/>
        <v>6.4296277245547481E-3</v>
      </c>
      <c r="AB58" s="37">
        <f t="shared" si="14"/>
        <v>1</v>
      </c>
      <c r="AC58" s="35">
        <f t="shared" si="15"/>
        <v>173.48614080194443</v>
      </c>
      <c r="AD58" s="35">
        <f t="shared" si="16"/>
        <v>209.76664408524553</v>
      </c>
      <c r="AE58" s="35">
        <f t="shared" si="17"/>
        <v>240.19707899091387</v>
      </c>
      <c r="AF58" s="35">
        <f t="shared" si="18"/>
        <v>325.38806704399593</v>
      </c>
      <c r="AG58" s="35">
        <f t="shared" si="19"/>
        <v>352.24956729465737</v>
      </c>
      <c r="AH58" s="35">
        <f t="shared" si="20"/>
        <v>277.05575745936409</v>
      </c>
      <c r="AI58" s="35">
        <f t="shared" si="21"/>
        <v>228.78857285564715</v>
      </c>
      <c r="AJ58" s="35">
        <f t="shared" si="22"/>
        <v>196.23970932996434</v>
      </c>
      <c r="AK58" s="35">
        <f t="shared" si="23"/>
        <v>139.73871532847483</v>
      </c>
      <c r="AL58" s="35">
        <f t="shared" si="24"/>
        <v>72.152634235901743</v>
      </c>
      <c r="AM58" s="35">
        <f t="shared" si="25"/>
        <v>69.515664301464028</v>
      </c>
      <c r="AN58" s="35" t="s">
        <v>1116</v>
      </c>
      <c r="AO58" s="35">
        <f t="shared" si="26"/>
        <v>223.32202382467099</v>
      </c>
    </row>
    <row r="59" spans="1:41" x14ac:dyDescent="0.3">
      <c r="A59" s="104">
        <f t="shared" si="27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8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3</v>
      </c>
      <c r="P59" s="241">
        <f t="shared" si="2"/>
        <v>4.6634905723679791</v>
      </c>
      <c r="Q59" s="241">
        <f t="shared" si="3"/>
        <v>5.4015969938938468</v>
      </c>
      <c r="R59" s="241">
        <f t="shared" si="4"/>
        <v>6.7100583775078837</v>
      </c>
      <c r="S59" s="241">
        <f t="shared" si="5"/>
        <v>9.8973361068241292</v>
      </c>
      <c r="T59" s="241">
        <f t="shared" si="6"/>
        <v>21.505737099912771</v>
      </c>
      <c r="U59" s="241">
        <f t="shared" si="7"/>
        <v>17.164329329665168</v>
      </c>
      <c r="V59" s="241">
        <f t="shared" si="8"/>
        <v>11.789572569281352</v>
      </c>
      <c r="W59" s="241">
        <f t="shared" si="9"/>
        <v>12.14520566328927</v>
      </c>
      <c r="X59" s="241">
        <f t="shared" si="10"/>
        <v>7.3743541568811644</v>
      </c>
      <c r="Y59" s="241">
        <f t="shared" si="11"/>
        <v>2.1472186808025229</v>
      </c>
      <c r="Z59" s="241">
        <f t="shared" si="12"/>
        <v>1.1943903911964033</v>
      </c>
      <c r="AA59" s="241">
        <f t="shared" si="13"/>
        <v>6.7100583775078848E-3</v>
      </c>
      <c r="AB59" s="37">
        <f t="shared" si="14"/>
        <v>1</v>
      </c>
      <c r="AC59" s="35">
        <f t="shared" si="15"/>
        <v>193.8470544330408</v>
      </c>
      <c r="AD59" s="35">
        <f t="shared" si="16"/>
        <v>217.88664321112603</v>
      </c>
      <c r="AE59" s="35">
        <f t="shared" si="17"/>
        <v>250.98963321934573</v>
      </c>
      <c r="AF59" s="35">
        <f t="shared" si="18"/>
        <v>319.32628003319633</v>
      </c>
      <c r="AG59" s="35">
        <f t="shared" si="19"/>
        <v>312.12603350273071</v>
      </c>
      <c r="AH59" s="35">
        <f t="shared" si="20"/>
        <v>279.67980567523807</v>
      </c>
      <c r="AI59" s="35">
        <f t="shared" si="21"/>
        <v>208.82157013369979</v>
      </c>
      <c r="AJ59" s="35">
        <f t="shared" si="22"/>
        <v>189.23488219884683</v>
      </c>
      <c r="AK59" s="35">
        <f t="shared" si="23"/>
        <v>130.58915658672944</v>
      </c>
      <c r="AL59" s="35">
        <f t="shared" si="24"/>
        <v>63.781334131183861</v>
      </c>
      <c r="AM59" s="35">
        <f t="shared" si="25"/>
        <v>60.655824733630375</v>
      </c>
      <c r="AN59" s="35" t="s">
        <v>1116</v>
      </c>
      <c r="AO59" s="35">
        <f t="shared" si="26"/>
        <v>213.98882023140692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f t="shared" si="2"/>
        <v>4.9596398633964611</v>
      </c>
      <c r="Q60" s="241">
        <f t="shared" si="3"/>
        <v>5.6193728655696988</v>
      </c>
      <c r="R60" s="241">
        <f t="shared" si="4"/>
        <v>6.6982303632412297</v>
      </c>
      <c r="S60" s="241">
        <f t="shared" si="5"/>
        <v>10.058987891959019</v>
      </c>
      <c r="T60" s="241">
        <f t="shared" si="6"/>
        <v>20.963986339646073</v>
      </c>
      <c r="U60" s="241">
        <f t="shared" si="7"/>
        <v>16.718410431542999</v>
      </c>
      <c r="V60" s="241">
        <f t="shared" si="8"/>
        <v>12.565973300217323</v>
      </c>
      <c r="W60" s="241">
        <f t="shared" si="9"/>
        <v>12.177895063644831</v>
      </c>
      <c r="X60" s="241">
        <f t="shared" si="10"/>
        <v>6.535237503880782</v>
      </c>
      <c r="Y60" s="241">
        <f t="shared" si="11"/>
        <v>2.2586153368519093</v>
      </c>
      <c r="Z60" s="241">
        <f t="shared" si="12"/>
        <v>1.3039428748835764</v>
      </c>
      <c r="AA60" s="241">
        <f t="shared" si="13"/>
        <v>0.13970816516609749</v>
      </c>
      <c r="AB60" s="37">
        <f t="shared" si="14"/>
        <v>1</v>
      </c>
      <c r="AC60" s="35">
        <f t="shared" si="15"/>
        <v>178.22772342836413</v>
      </c>
      <c r="AD60" s="35">
        <f t="shared" si="16"/>
        <v>195.96264557124871</v>
      </c>
      <c r="AE60" s="35">
        <f t="shared" si="17"/>
        <v>216.60405346829535</v>
      </c>
      <c r="AF60" s="35">
        <f t="shared" si="18"/>
        <v>280.57414164272706</v>
      </c>
      <c r="AG60" s="35">
        <f t="shared" si="19"/>
        <v>263.04287566017956</v>
      </c>
      <c r="AH60" s="35">
        <f t="shared" si="20"/>
        <v>235.50832737469227</v>
      </c>
      <c r="AI60" s="35">
        <f t="shared" si="21"/>
        <v>192.42010361210015</v>
      </c>
      <c r="AJ60" s="35">
        <f t="shared" si="22"/>
        <v>164.03841445855838</v>
      </c>
      <c r="AK60" s="35">
        <f t="shared" si="23"/>
        <v>100.05101896817671</v>
      </c>
      <c r="AL60" s="35">
        <f t="shared" si="24"/>
        <v>58.001150725545322</v>
      </c>
      <c r="AM60" s="35">
        <f t="shared" si="25"/>
        <v>57.248194130617442</v>
      </c>
      <c r="AN60" s="35" t="s">
        <v>1116</v>
      </c>
      <c r="AO60" s="35">
        <f t="shared" si="26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f t="shared" si="2"/>
        <v>5.1998026640355199</v>
      </c>
      <c r="Q61" s="241">
        <f t="shared" si="3"/>
        <v>5.4958066107548103</v>
      </c>
      <c r="R61" s="241">
        <f t="shared" si="4"/>
        <v>6.8771583621114951</v>
      </c>
      <c r="S61" s="241">
        <f t="shared" si="5"/>
        <v>10.113468179575728</v>
      </c>
      <c r="T61" s="241">
        <f t="shared" si="6"/>
        <v>20.394671928959053</v>
      </c>
      <c r="U61" s="241">
        <f t="shared" si="7"/>
        <v>16.763690182535768</v>
      </c>
      <c r="V61" s="241">
        <f t="shared" si="8"/>
        <v>11.948692649235323</v>
      </c>
      <c r="W61" s="241">
        <f t="shared" si="9"/>
        <v>12.678835717809569</v>
      </c>
      <c r="X61" s="241">
        <f t="shared" si="10"/>
        <v>6.9067587567834234</v>
      </c>
      <c r="Y61" s="241">
        <f t="shared" si="11"/>
        <v>2.0917612234829797</v>
      </c>
      <c r="Z61" s="241">
        <f t="shared" si="12"/>
        <v>1.5293537247163296</v>
      </c>
      <c r="AA61" s="241">
        <f t="shared" si="13"/>
        <v>0</v>
      </c>
      <c r="AB61" s="37">
        <f t="shared" si="14"/>
        <v>1</v>
      </c>
      <c r="AC61" s="35">
        <f t="shared" si="15"/>
        <v>146.9890614190108</v>
      </c>
      <c r="AD61" s="35">
        <f t="shared" si="16"/>
        <v>150.76131710384746</v>
      </c>
      <c r="AE61" s="35">
        <f t="shared" si="17"/>
        <v>174.93977435388396</v>
      </c>
      <c r="AF61" s="35">
        <f t="shared" si="18"/>
        <v>221.90470307391607</v>
      </c>
      <c r="AG61" s="35">
        <f t="shared" si="19"/>
        <v>201.29937948522442</v>
      </c>
      <c r="AH61" s="35">
        <f t="shared" si="20"/>
        <v>185.76074661541418</v>
      </c>
      <c r="AI61" s="35">
        <f t="shared" si="21"/>
        <v>143.92881128737076</v>
      </c>
      <c r="AJ61" s="35">
        <f t="shared" si="22"/>
        <v>134.3463113953139</v>
      </c>
      <c r="AK61" s="35">
        <f t="shared" si="23"/>
        <v>83.177806743139769</v>
      </c>
      <c r="AL61" s="35">
        <f t="shared" si="24"/>
        <v>42.255133861909307</v>
      </c>
      <c r="AM61" s="35">
        <f t="shared" si="25"/>
        <v>52.818274346700612</v>
      </c>
      <c r="AN61" s="35" t="s">
        <v>1116</v>
      </c>
      <c r="AO61" s="35">
        <f t="shared" si="26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20</v>
      </c>
      <c r="K62" s="201">
        <v>464</v>
      </c>
      <c r="L62" s="201">
        <v>204</v>
      </c>
      <c r="M62" s="201">
        <v>140</v>
      </c>
      <c r="N62" s="201">
        <v>1</v>
      </c>
      <c r="O62" s="201">
        <v>8397</v>
      </c>
      <c r="P62" s="241">
        <f t="shared" si="2"/>
        <v>5.1208765035131592</v>
      </c>
      <c r="Q62" s="241">
        <f t="shared" si="3"/>
        <v>7.1930451351673215</v>
      </c>
      <c r="R62" s="241">
        <f t="shared" si="4"/>
        <v>8.2053114207455042</v>
      </c>
      <c r="S62" s="241">
        <f t="shared" si="5"/>
        <v>12.004287245444802</v>
      </c>
      <c r="T62" s="241">
        <f t="shared" si="6"/>
        <v>17.994521853042752</v>
      </c>
      <c r="U62" s="241">
        <f t="shared" si="7"/>
        <v>16.493985947362152</v>
      </c>
      <c r="V62" s="241">
        <f t="shared" si="8"/>
        <v>12.397284744551627</v>
      </c>
      <c r="W62" s="241">
        <f t="shared" si="9"/>
        <v>10.956293914493271</v>
      </c>
      <c r="X62" s="241">
        <f t="shared" si="10"/>
        <v>5.5257830177444323</v>
      </c>
      <c r="Y62" s="241">
        <f t="shared" si="11"/>
        <v>2.4294390853876386</v>
      </c>
      <c r="Z62" s="241">
        <f t="shared" si="12"/>
        <v>1.667262117422889</v>
      </c>
      <c r="AA62" s="241">
        <f t="shared" si="13"/>
        <v>1.1909015124449208E-2</v>
      </c>
      <c r="AB62" s="37">
        <f t="shared" si="14"/>
        <v>1</v>
      </c>
      <c r="AC62" s="35">
        <f t="shared" si="15"/>
        <v>119.93414878591014</v>
      </c>
      <c r="AD62" s="35">
        <f t="shared" si="16"/>
        <v>163.48264906772684</v>
      </c>
      <c r="AE62" s="35">
        <f t="shared" si="17"/>
        <v>172.93185728812921</v>
      </c>
      <c r="AF62" s="35">
        <f t="shared" si="18"/>
        <v>218.2243323887877</v>
      </c>
      <c r="AG62" s="35">
        <f t="shared" si="19"/>
        <v>147.15208630971173</v>
      </c>
      <c r="AH62" s="35">
        <f t="shared" si="20"/>
        <v>151.42944912439592</v>
      </c>
      <c r="AI62" s="35">
        <f t="shared" si="21"/>
        <v>123.72410615206685</v>
      </c>
      <c r="AJ62" s="35">
        <f t="shared" si="22"/>
        <v>96.185685979524351</v>
      </c>
      <c r="AK62" s="35">
        <f t="shared" si="23"/>
        <v>55.135003326881225</v>
      </c>
      <c r="AL62" s="35">
        <f t="shared" si="24"/>
        <v>40.660600508629713</v>
      </c>
      <c r="AM62" s="35">
        <f t="shared" si="25"/>
        <v>47.706828442181198</v>
      </c>
      <c r="AN62" s="35" t="s">
        <v>1116</v>
      </c>
      <c r="AO62" s="35">
        <f t="shared" si="26"/>
        <v>120.57063165021296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f t="shared" si="2"/>
        <v>5.541026479241582</v>
      </c>
      <c r="Q63" s="241">
        <f t="shared" si="3"/>
        <v>6.6688460281137631</v>
      </c>
      <c r="R63" s="241">
        <f t="shared" si="4"/>
        <v>8.7937234390323642</v>
      </c>
      <c r="S63" s="241">
        <f t="shared" si="5"/>
        <v>10.706113108859103</v>
      </c>
      <c r="T63" s="241">
        <f t="shared" si="6"/>
        <v>17.358613926119649</v>
      </c>
      <c r="U63" s="241">
        <f t="shared" si="7"/>
        <v>15.446224256292906</v>
      </c>
      <c r="V63" s="241">
        <f t="shared" si="8"/>
        <v>12.504086302713304</v>
      </c>
      <c r="W63" s="241">
        <f t="shared" si="9"/>
        <v>11.605099705786206</v>
      </c>
      <c r="X63" s="241">
        <f t="shared" si="10"/>
        <v>6.6361556064073222</v>
      </c>
      <c r="Y63" s="241">
        <f t="shared" si="11"/>
        <v>2.419091206276561</v>
      </c>
      <c r="Z63" s="241">
        <f t="shared" si="12"/>
        <v>2.092186989212161</v>
      </c>
      <c r="AA63" s="241">
        <f t="shared" si="13"/>
        <v>0.2288329519450801</v>
      </c>
      <c r="AB63" s="37">
        <f t="shared" si="14"/>
        <v>1</v>
      </c>
      <c r="AC63" s="35">
        <f t="shared" si="15"/>
        <v>94.552735903310548</v>
      </c>
      <c r="AD63" s="35">
        <f t="shared" si="16"/>
        <v>110.43198811197443</v>
      </c>
      <c r="AE63" s="35">
        <f t="shared" si="17"/>
        <v>135.03242267200798</v>
      </c>
      <c r="AF63" s="35">
        <f t="shared" si="18"/>
        <v>141.80251757406344</v>
      </c>
      <c r="AG63" s="35">
        <f t="shared" si="19"/>
        <v>103.42522545394696</v>
      </c>
      <c r="AH63" s="35">
        <f t="shared" si="20"/>
        <v>103.32189850003907</v>
      </c>
      <c r="AI63" s="35">
        <f t="shared" si="21"/>
        <v>90.921173108867578</v>
      </c>
      <c r="AJ63" s="35">
        <f t="shared" si="22"/>
        <v>74.230257658111185</v>
      </c>
      <c r="AK63" s="35">
        <f t="shared" si="23"/>
        <v>48.243127911021062</v>
      </c>
      <c r="AL63" s="35">
        <f t="shared" si="24"/>
        <v>29.498867035672536</v>
      </c>
      <c r="AM63" s="35">
        <f t="shared" si="25"/>
        <v>43.617671718565667</v>
      </c>
      <c r="AN63" s="35" t="s">
        <v>1116</v>
      </c>
      <c r="AO63" s="35">
        <f t="shared" si="26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f t="shared" si="2"/>
        <v>6.1534861956013103</v>
      </c>
      <c r="Q64" s="241">
        <f t="shared" si="3"/>
        <v>6.9255966307908281</v>
      </c>
      <c r="R64" s="241">
        <f t="shared" si="4"/>
        <v>8.5400093589143662</v>
      </c>
      <c r="S64" s="241">
        <f t="shared" si="5"/>
        <v>9.1717360786148809</v>
      </c>
      <c r="T64" s="241">
        <f t="shared" si="6"/>
        <v>18.951801591015442</v>
      </c>
      <c r="U64" s="241">
        <f t="shared" si="7"/>
        <v>16.16752456715021</v>
      </c>
      <c r="V64" s="241">
        <f t="shared" si="8"/>
        <v>11.792232101076275</v>
      </c>
      <c r="W64" s="241">
        <f t="shared" si="9"/>
        <v>10.552175947590079</v>
      </c>
      <c r="X64" s="241">
        <f t="shared" si="10"/>
        <v>6.5512400561534863</v>
      </c>
      <c r="Y64" s="241">
        <f t="shared" si="11"/>
        <v>2.9948525970987365</v>
      </c>
      <c r="Z64" s="241">
        <f t="shared" si="12"/>
        <v>2.1993448759943846</v>
      </c>
      <c r="AA64" s="241">
        <f t="shared" si="13"/>
        <v>0</v>
      </c>
      <c r="AB64" s="37">
        <f t="shared" si="14"/>
        <v>1</v>
      </c>
      <c r="AC64" s="35">
        <f t="shared" si="15"/>
        <v>73.355072396963649</v>
      </c>
      <c r="AD64" s="35">
        <f t="shared" si="16"/>
        <v>80.117324708687335</v>
      </c>
      <c r="AE64" s="35">
        <f t="shared" si="17"/>
        <v>91.61121612506119</v>
      </c>
      <c r="AF64" s="35">
        <f t="shared" si="18"/>
        <v>84.865018151195216</v>
      </c>
      <c r="AG64" s="35">
        <f t="shared" si="19"/>
        <v>78.883646532671406</v>
      </c>
      <c r="AH64" s="35">
        <f t="shared" si="20"/>
        <v>75.550721548705837</v>
      </c>
      <c r="AI64" s="35">
        <f t="shared" si="21"/>
        <v>59.901008165842164</v>
      </c>
      <c r="AJ64" s="35">
        <f t="shared" si="22"/>
        <v>47.151896061701606</v>
      </c>
      <c r="AK64" s="35">
        <f t="shared" si="23"/>
        <v>33.271122697255912</v>
      </c>
      <c r="AL64" s="35">
        <f t="shared" si="24"/>
        <v>25.512533652473547</v>
      </c>
      <c r="AM64" s="35">
        <f t="shared" si="25"/>
        <v>32.031727668321665</v>
      </c>
      <c r="AN64" s="35" t="s">
        <v>1116</v>
      </c>
      <c r="AO64" s="35">
        <f t="shared" si="26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f t="shared" si="2"/>
        <v>6.3615709185329443</v>
      </c>
      <c r="Q65" s="241">
        <f t="shared" si="3"/>
        <v>6.8159688412852972</v>
      </c>
      <c r="R65" s="241">
        <f t="shared" si="4"/>
        <v>9.2177864329763057</v>
      </c>
      <c r="S65" s="241">
        <f t="shared" si="5"/>
        <v>7.919506653683869</v>
      </c>
      <c r="T65" s="241">
        <f t="shared" si="6"/>
        <v>17.656604998377151</v>
      </c>
      <c r="U65" s="241">
        <f t="shared" si="7"/>
        <v>15.18987341772152</v>
      </c>
      <c r="V65" s="241">
        <f t="shared" si="8"/>
        <v>11.846802986043492</v>
      </c>
      <c r="W65" s="241">
        <f t="shared" si="9"/>
        <v>11.976630963972736</v>
      </c>
      <c r="X65" s="241">
        <f t="shared" si="10"/>
        <v>6.4589419019798768</v>
      </c>
      <c r="Y65" s="241">
        <f t="shared" si="11"/>
        <v>3.992210321324245</v>
      </c>
      <c r="Z65" s="241">
        <f t="shared" si="12"/>
        <v>2.4018175916910094</v>
      </c>
      <c r="AA65" s="241">
        <f t="shared" si="13"/>
        <v>0.16228497241155468</v>
      </c>
      <c r="AB65" s="37">
        <f t="shared" si="14"/>
        <v>1</v>
      </c>
      <c r="AC65" s="35">
        <f t="shared" si="15"/>
        <v>54.667658516368341</v>
      </c>
      <c r="AD65" s="35">
        <f t="shared" si="16"/>
        <v>56.839993881163309</v>
      </c>
      <c r="AE65" s="35">
        <f t="shared" si="17"/>
        <v>71.281055834294193</v>
      </c>
      <c r="AF65" s="35">
        <f t="shared" si="18"/>
        <v>52.824143951254165</v>
      </c>
      <c r="AG65" s="35">
        <f t="shared" si="19"/>
        <v>52.978646560213882</v>
      </c>
      <c r="AH65" s="35">
        <f t="shared" si="20"/>
        <v>51.168940209543166</v>
      </c>
      <c r="AI65" s="35">
        <f t="shared" si="21"/>
        <v>43.380690437564269</v>
      </c>
      <c r="AJ65" s="35">
        <f t="shared" si="22"/>
        <v>38.578824050483135</v>
      </c>
      <c r="AK65" s="35">
        <f t="shared" si="23"/>
        <v>23.646262202692593</v>
      </c>
      <c r="AL65" s="35">
        <f t="shared" si="24"/>
        <v>24.515950306673794</v>
      </c>
      <c r="AM65" s="35">
        <f t="shared" si="25"/>
        <v>25.216466462295777</v>
      </c>
      <c r="AN65" s="35" t="s">
        <v>1116</v>
      </c>
      <c r="AO65" s="35">
        <f t="shared" si="26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f t="shared" si="2"/>
        <v>6.1946902654867255</v>
      </c>
      <c r="Q66" s="241">
        <f t="shared" si="3"/>
        <v>6.0287610619469021</v>
      </c>
      <c r="R66" s="241">
        <f t="shared" si="4"/>
        <v>9.0707964601769913</v>
      </c>
      <c r="S66" s="241">
        <f t="shared" si="5"/>
        <v>7.688053097345132</v>
      </c>
      <c r="T66" s="241">
        <f t="shared" si="6"/>
        <v>16.869469026548671</v>
      </c>
      <c r="U66" s="241">
        <f t="shared" si="7"/>
        <v>16.150442477876105</v>
      </c>
      <c r="V66" s="241">
        <f t="shared" si="8"/>
        <v>10.730088495575222</v>
      </c>
      <c r="W66" s="241">
        <f t="shared" si="9"/>
        <v>11.283185840707963</v>
      </c>
      <c r="X66" s="241">
        <f t="shared" si="10"/>
        <v>7.688053097345132</v>
      </c>
      <c r="Y66" s="241">
        <f t="shared" si="11"/>
        <v>4.9225663716814161</v>
      </c>
      <c r="Z66" s="241">
        <f t="shared" si="12"/>
        <v>3.3738938053097343</v>
      </c>
      <c r="AA66" s="241">
        <f t="shared" si="13"/>
        <v>0</v>
      </c>
      <c r="AB66" s="37">
        <f t="shared" si="14"/>
        <v>1</v>
      </c>
      <c r="AC66" s="35">
        <f t="shared" si="15"/>
        <v>31.238662009353337</v>
      </c>
      <c r="AD66" s="35">
        <f t="shared" si="16"/>
        <v>29.502663490699053</v>
      </c>
      <c r="AE66" s="35">
        <f t="shared" si="17"/>
        <v>41.162299847972704</v>
      </c>
      <c r="AF66" s="35">
        <f t="shared" si="18"/>
        <v>30.092442660755445</v>
      </c>
      <c r="AG66" s="35">
        <f t="shared" si="19"/>
        <v>29.703101472178737</v>
      </c>
      <c r="AH66" s="35">
        <f t="shared" si="20"/>
        <v>31.925919959800439</v>
      </c>
      <c r="AI66" s="35">
        <f t="shared" si="21"/>
        <v>23.057134095582107</v>
      </c>
      <c r="AJ66" s="35">
        <f t="shared" si="22"/>
        <v>21.32813036937279</v>
      </c>
      <c r="AK66" s="35">
        <f t="shared" si="23"/>
        <v>16.516735910423467</v>
      </c>
      <c r="AL66" s="35">
        <f t="shared" si="24"/>
        <v>17.73918355523551</v>
      </c>
      <c r="AM66" s="35">
        <f t="shared" si="25"/>
        <v>20.786546678378951</v>
      </c>
      <c r="AN66" s="35" t="s">
        <v>1116</v>
      </c>
      <c r="AO66" s="35">
        <f t="shared" si="26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f t="shared" ref="P67:P115" si="28">(C67/$O67)*100</f>
        <v>5.564516129032258</v>
      </c>
      <c r="Q67" s="241">
        <f t="shared" ref="Q67:Q115" si="29">(D67/$O67)*100</f>
        <v>6.7741935483870979</v>
      </c>
      <c r="R67" s="241">
        <f t="shared" ref="R67:R115" si="30">(E67/$O67)*100</f>
        <v>7.2580645161290329</v>
      </c>
      <c r="S67" s="241">
        <f t="shared" ref="S67:S115" si="31">(F67/$O67)*100</f>
        <v>8.2258064516129039</v>
      </c>
      <c r="T67" s="241">
        <f t="shared" ref="T67:T115" si="32">(G67/$O67)*100</f>
        <v>16.532258064516128</v>
      </c>
      <c r="U67" s="241">
        <f t="shared" ref="U67:U115" si="33">(H67/$O67)*100</f>
        <v>15.080645161290324</v>
      </c>
      <c r="V67" s="241">
        <f t="shared" ref="V67:V115" si="34">(I67/$O67)*100</f>
        <v>11.209677419354838</v>
      </c>
      <c r="W67" s="241">
        <f t="shared" ref="W67:W115" si="35">(J67/$O67)*100</f>
        <v>11.370967741935484</v>
      </c>
      <c r="X67" s="241">
        <f t="shared" ref="X67:X115" si="36">(K67/$O67)*100</f>
        <v>8.5483870967741939</v>
      </c>
      <c r="Y67" s="241">
        <f t="shared" ref="Y67:Y115" si="37">(L67/$O67)*100</f>
        <v>5.403225806451613</v>
      </c>
      <c r="Z67" s="241">
        <f t="shared" ref="Z67:Z115" si="38">(M67/$O67)*100</f>
        <v>4.032258064516129</v>
      </c>
      <c r="AA67" s="241">
        <f t="shared" ref="AA67:AA115" si="39">(N67/$O67)*100</f>
        <v>0</v>
      </c>
      <c r="AB67" s="37">
        <f t="shared" ref="AB67:AB119" si="40">SUM($C67:$N67)/$O67</f>
        <v>1</v>
      </c>
      <c r="AC67" s="35">
        <f t="shared" ref="AC67:AC119" si="41">($C67/358530.080342319)*100000</f>
        <v>19.245247130762323</v>
      </c>
      <c r="AD67" s="35">
        <f t="shared" ref="AD67:AD119" si="42">($D67/369458.167851059)*100000</f>
        <v>22.735997552465321</v>
      </c>
      <c r="AE67" s="35">
        <f t="shared" ref="AE67:AE119" si="43">($E67/398422.830127839)*100000</f>
        <v>22.589066989741116</v>
      </c>
      <c r="AF67" s="35">
        <f t="shared" ref="AF67:AF119" si="44">($F67/461909.993705079)*100000</f>
        <v>22.082224110770184</v>
      </c>
      <c r="AG67" s="35">
        <f t="shared" ref="AG67:AG119" si="45">($G67/1026828.79862117)*100000</f>
        <v>19.964379678021775</v>
      </c>
      <c r="AH67" s="35">
        <f t="shared" ref="AH67:AH119" si="46">($H67/914617.340291751)*100000</f>
        <v>20.44570901535165</v>
      </c>
      <c r="AI67" s="35">
        <f t="shared" ref="AI67:AI119" si="47">($I67/841388.175979649)*100000</f>
        <v>16.520317728277899</v>
      </c>
      <c r="AJ67" s="35">
        <f t="shared" ref="AJ67:AJ119" si="48">($J67/956483.275688075)*100000</f>
        <v>14.741501872948842</v>
      </c>
      <c r="AK67" s="35">
        <f t="shared" ref="AK67:AK106" si="49">($K67/841570.639343329)*100000</f>
        <v>12.59549644967545</v>
      </c>
      <c r="AL67" s="35">
        <f t="shared" ref="AL67:AL106" si="50">($L67/501714.183873658)*100000</f>
        <v>13.35421683371662</v>
      </c>
      <c r="AM67" s="35">
        <f t="shared" ref="AM67:AM119" si="51">($M67/293459.038405109)*100000</f>
        <v>17.038153015064715</v>
      </c>
      <c r="AN67" s="35" t="s">
        <v>1116</v>
      </c>
      <c r="AO67" s="35">
        <f t="shared" ref="AO67:AO119" si="52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f t="shared" si="28"/>
        <v>6.0373216245883645</v>
      </c>
      <c r="Q68" s="241">
        <f t="shared" si="29"/>
        <v>5.5982436882546649</v>
      </c>
      <c r="R68" s="241">
        <f t="shared" si="30"/>
        <v>6.0373216245883645</v>
      </c>
      <c r="S68" s="241">
        <f t="shared" si="31"/>
        <v>9.4401756311745348</v>
      </c>
      <c r="T68" s="241">
        <f t="shared" si="32"/>
        <v>18.111964873765093</v>
      </c>
      <c r="U68" s="241">
        <f t="shared" si="33"/>
        <v>14.270032930845225</v>
      </c>
      <c r="V68" s="241">
        <f t="shared" si="34"/>
        <v>11.416026344676181</v>
      </c>
      <c r="W68" s="241">
        <f t="shared" si="35"/>
        <v>13.391877058177826</v>
      </c>
      <c r="X68" s="241">
        <f t="shared" si="36"/>
        <v>7.0252469813391878</v>
      </c>
      <c r="Y68" s="241">
        <f t="shared" si="37"/>
        <v>4.5005488474204176</v>
      </c>
      <c r="Z68" s="241">
        <f t="shared" si="38"/>
        <v>4.1712403951701429</v>
      </c>
      <c r="AA68" s="241">
        <f t="shared" si="39"/>
        <v>0</v>
      </c>
      <c r="AB68" s="37">
        <f t="shared" si="40"/>
        <v>1</v>
      </c>
      <c r="AC68" s="35">
        <f t="shared" si="41"/>
        <v>15.340414379593156</v>
      </c>
      <c r="AD68" s="35">
        <f t="shared" si="42"/>
        <v>13.803998513996804</v>
      </c>
      <c r="AE68" s="35">
        <f t="shared" si="43"/>
        <v>13.804429827064016</v>
      </c>
      <c r="AF68" s="35">
        <f t="shared" si="44"/>
        <v>18.618345818884666</v>
      </c>
      <c r="AG68" s="35">
        <f t="shared" si="45"/>
        <v>16.068890960358992</v>
      </c>
      <c r="AH68" s="35">
        <f t="shared" si="46"/>
        <v>14.213594502650878</v>
      </c>
      <c r="AI68" s="35">
        <f t="shared" si="47"/>
        <v>12.360525494538861</v>
      </c>
      <c r="AJ68" s="35">
        <f t="shared" si="48"/>
        <v>12.755058358154315</v>
      </c>
      <c r="AK68" s="35">
        <f t="shared" si="49"/>
        <v>7.6048280450870642</v>
      </c>
      <c r="AL68" s="35">
        <f t="shared" si="50"/>
        <v>8.1719834355579319</v>
      </c>
      <c r="AM68" s="35">
        <f t="shared" si="51"/>
        <v>12.948996291449182</v>
      </c>
      <c r="AN68" s="35" t="s">
        <v>1116</v>
      </c>
      <c r="AO68" s="35">
        <f t="shared" si="52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f t="shared" si="28"/>
        <v>4.5857988165680474</v>
      </c>
      <c r="Q69" s="241">
        <f t="shared" si="29"/>
        <v>3.1065088757396451</v>
      </c>
      <c r="R69" s="241">
        <f t="shared" si="30"/>
        <v>6.0650887573964498</v>
      </c>
      <c r="S69" s="241">
        <f t="shared" si="31"/>
        <v>6.6568047337278111</v>
      </c>
      <c r="T69" s="241">
        <f t="shared" si="32"/>
        <v>19.970414201183431</v>
      </c>
      <c r="U69" s="241">
        <f t="shared" si="33"/>
        <v>16.715976331360945</v>
      </c>
      <c r="V69" s="241">
        <f t="shared" si="34"/>
        <v>11.982248520710058</v>
      </c>
      <c r="W69" s="241">
        <f t="shared" si="35"/>
        <v>10.798816568047338</v>
      </c>
      <c r="X69" s="241">
        <f t="shared" si="36"/>
        <v>8.2840236686390547</v>
      </c>
      <c r="Y69" s="241">
        <f t="shared" si="37"/>
        <v>6.9526627218934909</v>
      </c>
      <c r="Z69" s="241">
        <f t="shared" si="38"/>
        <v>4.8816568047337281</v>
      </c>
      <c r="AA69" s="241">
        <f t="shared" si="39"/>
        <v>0</v>
      </c>
      <c r="AB69" s="37">
        <f t="shared" si="40"/>
        <v>1</v>
      </c>
      <c r="AC69" s="35">
        <f t="shared" si="41"/>
        <v>8.6464153775888697</v>
      </c>
      <c r="AD69" s="35">
        <f t="shared" si="42"/>
        <v>5.6839993881163302</v>
      </c>
      <c r="AE69" s="35">
        <f t="shared" si="43"/>
        <v>10.290574961993176</v>
      </c>
      <c r="AF69" s="35">
        <f t="shared" si="44"/>
        <v>9.7421576959280234</v>
      </c>
      <c r="AG69" s="35">
        <f t="shared" si="45"/>
        <v>13.147274422111902</v>
      </c>
      <c r="AH69" s="35">
        <f t="shared" si="46"/>
        <v>12.354893683073456</v>
      </c>
      <c r="AI69" s="35">
        <f t="shared" si="47"/>
        <v>9.6269477409389204</v>
      </c>
      <c r="AJ69" s="35">
        <f t="shared" si="48"/>
        <v>7.6321250831579102</v>
      </c>
      <c r="AK69" s="35">
        <f t="shared" si="49"/>
        <v>6.6542245394511816</v>
      </c>
      <c r="AL69" s="35">
        <f t="shared" si="50"/>
        <v>9.3678834505176294</v>
      </c>
      <c r="AM69" s="35">
        <f t="shared" si="51"/>
        <v>11.245180989942712</v>
      </c>
      <c r="AN69" s="35" t="s">
        <v>1116</v>
      </c>
      <c r="AO69" s="35">
        <f t="shared" si="52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f t="shared" si="28"/>
        <v>5.0505050505050502</v>
      </c>
      <c r="Q70" s="241">
        <f t="shared" si="29"/>
        <v>3.0303030303030303</v>
      </c>
      <c r="R70" s="241">
        <f t="shared" si="30"/>
        <v>6.3973063973063971</v>
      </c>
      <c r="S70" s="241">
        <f t="shared" si="31"/>
        <v>5.7239057239057241</v>
      </c>
      <c r="T70" s="241">
        <f t="shared" si="32"/>
        <v>20.37037037037037</v>
      </c>
      <c r="U70" s="241">
        <f t="shared" si="33"/>
        <v>13.468013468013467</v>
      </c>
      <c r="V70" s="241">
        <f t="shared" si="34"/>
        <v>13.636363636363635</v>
      </c>
      <c r="W70" s="241">
        <f t="shared" si="35"/>
        <v>10.774410774410773</v>
      </c>
      <c r="X70" s="241">
        <f t="shared" si="36"/>
        <v>8.0808080808080813</v>
      </c>
      <c r="Y70" s="241">
        <f t="shared" si="37"/>
        <v>8.4175084175084187</v>
      </c>
      <c r="Z70" s="241">
        <f t="shared" si="38"/>
        <v>5.0505050505050502</v>
      </c>
      <c r="AA70" s="241">
        <f t="shared" si="39"/>
        <v>0</v>
      </c>
      <c r="AB70" s="37">
        <f t="shared" si="40"/>
        <v>1</v>
      </c>
      <c r="AC70" s="35">
        <f t="shared" si="41"/>
        <v>8.367498752505357</v>
      </c>
      <c r="AD70" s="35">
        <f t="shared" si="42"/>
        <v>4.8719994755282841</v>
      </c>
      <c r="AE70" s="35">
        <f t="shared" si="43"/>
        <v>9.5376060623351382</v>
      </c>
      <c r="AF70" s="35">
        <f t="shared" si="44"/>
        <v>7.3607413702567284</v>
      </c>
      <c r="AG70" s="35">
        <f t="shared" si="45"/>
        <v>11.783853370929926</v>
      </c>
      <c r="AH70" s="35">
        <f t="shared" si="46"/>
        <v>8.7468273862466948</v>
      </c>
      <c r="AI70" s="35">
        <f t="shared" si="47"/>
        <v>9.6269477409389204</v>
      </c>
      <c r="AJ70" s="35">
        <f t="shared" si="48"/>
        <v>6.6911781550973455</v>
      </c>
      <c r="AK70" s="35">
        <f t="shared" si="49"/>
        <v>5.7036210338152982</v>
      </c>
      <c r="AL70" s="35">
        <f t="shared" si="50"/>
        <v>9.9658334579974781</v>
      </c>
      <c r="AM70" s="35">
        <f t="shared" si="51"/>
        <v>10.222891809038828</v>
      </c>
      <c r="AN70" s="35" t="s">
        <v>1116</v>
      </c>
      <c r="AO70" s="35">
        <f t="shared" si="52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f t="shared" si="28"/>
        <v>5</v>
      </c>
      <c r="Q71" s="241">
        <f t="shared" si="29"/>
        <v>4.1428571428571423</v>
      </c>
      <c r="R71" s="241">
        <f t="shared" si="30"/>
        <v>3.8571428571428568</v>
      </c>
      <c r="S71" s="241">
        <f t="shared" si="31"/>
        <v>4.8571428571428568</v>
      </c>
      <c r="T71" s="241">
        <f t="shared" si="32"/>
        <v>17.714285714285712</v>
      </c>
      <c r="U71" s="241">
        <f t="shared" si="33"/>
        <v>18.428571428571427</v>
      </c>
      <c r="V71" s="241">
        <f t="shared" si="34"/>
        <v>12.142857142857142</v>
      </c>
      <c r="W71" s="241">
        <f t="shared" si="35"/>
        <v>14.142857142857142</v>
      </c>
      <c r="X71" s="241">
        <f t="shared" si="36"/>
        <v>9.5714285714285712</v>
      </c>
      <c r="Y71" s="241">
        <f t="shared" si="37"/>
        <v>5.1428571428571423</v>
      </c>
      <c r="Z71" s="241">
        <f t="shared" si="38"/>
        <v>5</v>
      </c>
      <c r="AA71" s="241">
        <f t="shared" si="39"/>
        <v>0</v>
      </c>
      <c r="AB71" s="37">
        <f>SUM($C71:$N71)/$O71</f>
        <v>1</v>
      </c>
      <c r="AC71" s="35">
        <f t="shared" si="41"/>
        <v>9.7620818779229186</v>
      </c>
      <c r="AD71" s="35">
        <f t="shared" si="42"/>
        <v>7.8493324883511226</v>
      </c>
      <c r="AE71" s="35">
        <f t="shared" si="43"/>
        <v>6.7767200969223351</v>
      </c>
      <c r="AF71" s="35">
        <f t="shared" si="44"/>
        <v>7.3607413702567284</v>
      </c>
      <c r="AG71" s="35">
        <f t="shared" si="45"/>
        <v>12.076015024754636</v>
      </c>
      <c r="AH71" s="35">
        <f t="shared" si="46"/>
        <v>14.104259160322796</v>
      </c>
      <c r="AI71" s="35">
        <f t="shared" si="47"/>
        <v>10.102352567651954</v>
      </c>
      <c r="AJ71" s="35">
        <f t="shared" si="48"/>
        <v>10.350416208666207</v>
      </c>
      <c r="AK71" s="35">
        <f t="shared" si="49"/>
        <v>7.9613043597005211</v>
      </c>
      <c r="AL71" s="35">
        <f t="shared" si="50"/>
        <v>7.1754000897581847</v>
      </c>
      <c r="AM71" s="35">
        <f t="shared" si="51"/>
        <v>11.9267071105453</v>
      </c>
      <c r="AN71" s="35" t="s">
        <v>1116</v>
      </c>
      <c r="AO71" s="35">
        <f t="shared" si="52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f t="shared" si="28"/>
        <v>4.3209876543209873</v>
      </c>
      <c r="Q72" s="241">
        <f t="shared" si="29"/>
        <v>5.1440329218106999</v>
      </c>
      <c r="R72" s="241">
        <f t="shared" si="30"/>
        <v>6.7901234567901234</v>
      </c>
      <c r="S72" s="241">
        <f t="shared" si="31"/>
        <v>6.0699588477366255</v>
      </c>
      <c r="T72" s="241">
        <f t="shared" si="32"/>
        <v>23.251028806584362</v>
      </c>
      <c r="U72" s="241">
        <f t="shared" si="33"/>
        <v>18.31275720164609</v>
      </c>
      <c r="V72" s="241">
        <f t="shared" si="34"/>
        <v>12.860082304526749</v>
      </c>
      <c r="W72" s="241">
        <f t="shared" si="35"/>
        <v>10.08230452674897</v>
      </c>
      <c r="X72" s="241">
        <f t="shared" si="36"/>
        <v>6.481481481481481</v>
      </c>
      <c r="Y72" s="241">
        <f t="shared" si="37"/>
        <v>3.4979423868312756</v>
      </c>
      <c r="Z72" s="241">
        <f t="shared" si="38"/>
        <v>3.189300411522634</v>
      </c>
      <c r="AA72" s="241">
        <f t="shared" si="39"/>
        <v>0</v>
      </c>
      <c r="AB72" s="37">
        <f t="shared" si="40"/>
        <v>1</v>
      </c>
      <c r="AC72" s="35">
        <f t="shared" si="41"/>
        <v>11.714498253507502</v>
      </c>
      <c r="AD72" s="35">
        <f t="shared" si="42"/>
        <v>13.533331876467456</v>
      </c>
      <c r="AE72" s="35">
        <f t="shared" si="43"/>
        <v>16.56531579247682</v>
      </c>
      <c r="AF72" s="35">
        <f t="shared" si="44"/>
        <v>12.773051201327851</v>
      </c>
      <c r="AG72" s="35">
        <f t="shared" si="45"/>
        <v>22.009511254794738</v>
      </c>
      <c r="AH72" s="35">
        <f t="shared" si="46"/>
        <v>19.461690934398895</v>
      </c>
      <c r="AI72" s="35">
        <f t="shared" si="47"/>
        <v>14.856400834782285</v>
      </c>
      <c r="AJ72" s="35">
        <f t="shared" si="48"/>
        <v>10.245866549992812</v>
      </c>
      <c r="AK72" s="35">
        <f t="shared" si="49"/>
        <v>7.4860026068825798</v>
      </c>
      <c r="AL72" s="35">
        <f t="shared" si="50"/>
        <v>6.7767667514382852</v>
      </c>
      <c r="AM72" s="35">
        <f t="shared" si="51"/>
        <v>10.563654869340123</v>
      </c>
      <c r="AN72" s="35" t="s">
        <v>1116</v>
      </c>
      <c r="AO72" s="35">
        <f t="shared" si="52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f t="shared" si="28"/>
        <v>3.9442039442039443</v>
      </c>
      <c r="Q73" s="241">
        <f t="shared" si="29"/>
        <v>4.4733044733044736</v>
      </c>
      <c r="R73" s="241">
        <f t="shared" si="30"/>
        <v>5.0024050024050029</v>
      </c>
      <c r="S73" s="241">
        <f t="shared" si="31"/>
        <v>5.242905242905243</v>
      </c>
      <c r="T73" s="241">
        <f t="shared" si="32"/>
        <v>24.290524290524289</v>
      </c>
      <c r="U73" s="241">
        <f t="shared" si="33"/>
        <v>20.923520923520925</v>
      </c>
      <c r="V73" s="241">
        <f t="shared" si="34"/>
        <v>11.736411736411737</v>
      </c>
      <c r="W73" s="241">
        <f t="shared" si="35"/>
        <v>11.063011063011064</v>
      </c>
      <c r="X73" s="241">
        <f t="shared" si="36"/>
        <v>6.3973063973063971</v>
      </c>
      <c r="Y73" s="241">
        <f t="shared" si="37"/>
        <v>3.4632034632034632</v>
      </c>
      <c r="Z73" s="241">
        <f t="shared" si="38"/>
        <v>3.4632034632034632</v>
      </c>
      <c r="AA73" s="241">
        <f t="shared" si="39"/>
        <v>0</v>
      </c>
      <c r="AB73" s="37">
        <f t="shared" si="40"/>
        <v>1</v>
      </c>
      <c r="AC73" s="35">
        <f t="shared" si="41"/>
        <v>22.871163256847979</v>
      </c>
      <c r="AD73" s="35">
        <f t="shared" si="42"/>
        <v>25.171997290229466</v>
      </c>
      <c r="AE73" s="35">
        <f t="shared" si="43"/>
        <v>26.102921854811957</v>
      </c>
      <c r="AF73" s="35">
        <f t="shared" si="44"/>
        <v>23.5976708634701</v>
      </c>
      <c r="AG73" s="35">
        <f t="shared" si="45"/>
        <v>49.180545060492662</v>
      </c>
      <c r="AH73" s="35">
        <f t="shared" si="46"/>
        <v>47.560873912716403</v>
      </c>
      <c r="AI73" s="35">
        <f t="shared" si="47"/>
        <v>28.999694429495015</v>
      </c>
      <c r="AJ73" s="35">
        <f t="shared" si="48"/>
        <v>24.046421494881088</v>
      </c>
      <c r="AK73" s="35">
        <f t="shared" si="49"/>
        <v>15.803783281196555</v>
      </c>
      <c r="AL73" s="35">
        <f t="shared" si="50"/>
        <v>14.350800179516369</v>
      </c>
      <c r="AM73" s="35">
        <f t="shared" si="51"/>
        <v>24.534940341693186</v>
      </c>
      <c r="AN73" s="35" t="s">
        <v>1116</v>
      </c>
      <c r="AO73" s="35">
        <f t="shared" si="52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f t="shared" si="28"/>
        <v>3.9635779325120515</v>
      </c>
      <c r="Q74" s="241">
        <f t="shared" si="29"/>
        <v>5.1955008034279588</v>
      </c>
      <c r="R74" s="241">
        <f t="shared" si="30"/>
        <v>5.5436529191215858</v>
      </c>
      <c r="S74" s="241">
        <f t="shared" si="31"/>
        <v>5.1955008034279588</v>
      </c>
      <c r="T74" s="241">
        <f t="shared" si="32"/>
        <v>23.727905731119442</v>
      </c>
      <c r="U74" s="241">
        <f t="shared" si="33"/>
        <v>19.951794322442421</v>
      </c>
      <c r="V74" s="241">
        <f t="shared" si="34"/>
        <v>11.46223888591323</v>
      </c>
      <c r="W74" s="241">
        <f t="shared" si="35"/>
        <v>12.587038028923406</v>
      </c>
      <c r="X74" s="241">
        <f t="shared" si="36"/>
        <v>7.2844134975897159</v>
      </c>
      <c r="Y74" s="241">
        <f t="shared" si="37"/>
        <v>2.8655597214783075</v>
      </c>
      <c r="Z74" s="241">
        <f t="shared" si="38"/>
        <v>2.2228173540439209</v>
      </c>
      <c r="AA74" s="241">
        <f t="shared" si="39"/>
        <v>0</v>
      </c>
      <c r="AB74" s="37">
        <f t="shared" si="40"/>
        <v>1</v>
      </c>
      <c r="AC74" s="35">
        <f t="shared" si="41"/>
        <v>41.279660512359769</v>
      </c>
      <c r="AD74" s="35">
        <f t="shared" si="42"/>
        <v>52.509327680693723</v>
      </c>
      <c r="AE74" s="35">
        <f t="shared" si="43"/>
        <v>51.954854076404565</v>
      </c>
      <c r="AF74" s="35">
        <f t="shared" si="44"/>
        <v>41.999524289111918</v>
      </c>
      <c r="AG74" s="35">
        <f t="shared" si="45"/>
        <v>86.285075096230699</v>
      </c>
      <c r="AH74" s="35">
        <f t="shared" si="46"/>
        <v>81.454830034422343</v>
      </c>
      <c r="AI74" s="35">
        <f t="shared" si="47"/>
        <v>50.868316458294537</v>
      </c>
      <c r="AJ74" s="35">
        <f t="shared" si="48"/>
        <v>49.138339576496136</v>
      </c>
      <c r="AK74" s="35">
        <f t="shared" si="49"/>
        <v>32.320519191620022</v>
      </c>
      <c r="AL74" s="35">
        <f t="shared" si="50"/>
        <v>21.326883600114606</v>
      </c>
      <c r="AM74" s="35">
        <f t="shared" si="51"/>
        <v>28.283334005007429</v>
      </c>
      <c r="AN74" s="35" t="s">
        <v>1116</v>
      </c>
      <c r="AO74" s="35">
        <f t="shared" si="52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f t="shared" si="28"/>
        <v>4.2859652204461618</v>
      </c>
      <c r="Q75" s="241">
        <f t="shared" si="29"/>
        <v>5.4979799754083967</v>
      </c>
      <c r="R75" s="241">
        <f t="shared" si="30"/>
        <v>5.6209379940277531</v>
      </c>
      <c r="S75" s="241">
        <f t="shared" si="31"/>
        <v>6.7978218865273137</v>
      </c>
      <c r="T75" s="241">
        <f t="shared" si="32"/>
        <v>25.241524679430881</v>
      </c>
      <c r="U75" s="241">
        <f t="shared" si="33"/>
        <v>18.917969436149658</v>
      </c>
      <c r="V75" s="241">
        <f t="shared" si="34"/>
        <v>11.294572281749517</v>
      </c>
      <c r="W75" s="241">
        <f t="shared" si="35"/>
        <v>10.5216933075707</v>
      </c>
      <c r="X75" s="241">
        <f t="shared" si="36"/>
        <v>6.1303354997365185</v>
      </c>
      <c r="Y75" s="241">
        <f t="shared" si="37"/>
        <v>3.6536096961180395</v>
      </c>
      <c r="Z75" s="241">
        <f t="shared" si="38"/>
        <v>2.0200245916037236</v>
      </c>
      <c r="AA75" s="241">
        <f t="shared" si="39"/>
        <v>1.756543123133673E-2</v>
      </c>
      <c r="AB75" s="37">
        <f t="shared" si="40"/>
        <v>1</v>
      </c>
      <c r="AC75" s="35">
        <f t="shared" si="41"/>
        <v>68.055656520376914</v>
      </c>
      <c r="AD75" s="35">
        <f t="shared" si="42"/>
        <v>84.718657546686259</v>
      </c>
      <c r="AE75" s="35">
        <f t="shared" si="43"/>
        <v>80.316682630190641</v>
      </c>
      <c r="AF75" s="35">
        <f t="shared" si="44"/>
        <v>83.78255618498099</v>
      </c>
      <c r="AG75" s="35">
        <f t="shared" si="45"/>
        <v>139.94543218203555</v>
      </c>
      <c r="AH75" s="35">
        <f t="shared" si="46"/>
        <v>117.75416368734614</v>
      </c>
      <c r="AI75" s="35">
        <f t="shared" si="47"/>
        <v>76.421325894120059</v>
      </c>
      <c r="AJ75" s="35">
        <f t="shared" si="48"/>
        <v>62.625245545364223</v>
      </c>
      <c r="AK75" s="35">
        <f t="shared" si="49"/>
        <v>41.470077933365395</v>
      </c>
      <c r="AL75" s="35">
        <f t="shared" si="50"/>
        <v>41.457867185269507</v>
      </c>
      <c r="AM75" s="35">
        <f t="shared" si="51"/>
        <v>39.187751934648837</v>
      </c>
      <c r="AN75" s="35" t="s">
        <v>1116</v>
      </c>
      <c r="AO75" s="35">
        <f t="shared" si="52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f t="shared" si="28"/>
        <v>4.6620341124447258</v>
      </c>
      <c r="Q76" s="241">
        <f t="shared" si="29"/>
        <v>5.6348704990524325</v>
      </c>
      <c r="R76" s="241">
        <f t="shared" si="30"/>
        <v>5.7738471257106756</v>
      </c>
      <c r="S76" s="241">
        <f t="shared" si="31"/>
        <v>6.4308275426405563</v>
      </c>
      <c r="T76" s="241">
        <f t="shared" si="32"/>
        <v>24.573594440934933</v>
      </c>
      <c r="U76" s="241">
        <f t="shared" si="33"/>
        <v>18.382817435249528</v>
      </c>
      <c r="V76" s="241">
        <f t="shared" si="34"/>
        <v>11.547694251421351</v>
      </c>
      <c r="W76" s="241">
        <f t="shared" si="35"/>
        <v>10.221099178774478</v>
      </c>
      <c r="X76" s="241">
        <f t="shared" si="36"/>
        <v>6.9235628553379653</v>
      </c>
      <c r="Y76" s="241">
        <f t="shared" si="37"/>
        <v>3.6765634870499051</v>
      </c>
      <c r="Z76" s="241">
        <f t="shared" si="38"/>
        <v>2.173089071383449</v>
      </c>
      <c r="AA76" s="241">
        <f t="shared" si="39"/>
        <v>0</v>
      </c>
      <c r="AB76" s="37">
        <f t="shared" si="40"/>
        <v>1</v>
      </c>
      <c r="AC76" s="35">
        <f t="shared" si="41"/>
        <v>102.9202346558159</v>
      </c>
      <c r="AD76" s="35">
        <f t="shared" si="42"/>
        <v>120.71732033808969</v>
      </c>
      <c r="AE76" s="35">
        <f t="shared" si="43"/>
        <v>114.70226238124101</v>
      </c>
      <c r="AF76" s="35">
        <f t="shared" si="44"/>
        <v>110.19462816060808</v>
      </c>
      <c r="AG76" s="35">
        <f t="shared" si="45"/>
        <v>189.41813889635293</v>
      </c>
      <c r="AH76" s="35">
        <f t="shared" si="46"/>
        <v>159.08292308736176</v>
      </c>
      <c r="AI76" s="35">
        <f t="shared" si="47"/>
        <v>108.63000290392806</v>
      </c>
      <c r="AJ76" s="35">
        <f t="shared" si="48"/>
        <v>84.580673866777389</v>
      </c>
      <c r="AK76" s="35">
        <f t="shared" si="49"/>
        <v>65.116340136058</v>
      </c>
      <c r="AL76" s="35">
        <f t="shared" si="50"/>
        <v>58.001150725545322</v>
      </c>
      <c r="AM76" s="35">
        <f t="shared" si="51"/>
        <v>58.611246371822624</v>
      </c>
      <c r="AN76" s="35" t="s">
        <v>1116</v>
      </c>
      <c r="AO76" s="35">
        <f t="shared" si="52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f t="shared" si="28"/>
        <v>4.7454702329594483</v>
      </c>
      <c r="Q77" s="241">
        <f t="shared" si="29"/>
        <v>5.7053494391716999</v>
      </c>
      <c r="R77" s="241">
        <f t="shared" si="30"/>
        <v>5.8779119930974977</v>
      </c>
      <c r="S77" s="241">
        <f t="shared" si="31"/>
        <v>6.0720448662640214</v>
      </c>
      <c r="T77" s="241">
        <f t="shared" si="32"/>
        <v>22.896893874029338</v>
      </c>
      <c r="U77" s="241">
        <f t="shared" si="33"/>
        <v>18.507333908541845</v>
      </c>
      <c r="V77" s="241">
        <f t="shared" si="34"/>
        <v>12.521570319240723</v>
      </c>
      <c r="W77" s="241">
        <f t="shared" si="35"/>
        <v>11.141069887834339</v>
      </c>
      <c r="X77" s="241">
        <f t="shared" si="36"/>
        <v>7.2368421052631584</v>
      </c>
      <c r="Y77" s="241">
        <f t="shared" si="37"/>
        <v>3.2571182053494394</v>
      </c>
      <c r="Z77" s="241">
        <f t="shared" si="38"/>
        <v>2.0383951682484898</v>
      </c>
      <c r="AA77" s="241">
        <f t="shared" si="39"/>
        <v>0</v>
      </c>
      <c r="AB77" s="37">
        <f t="shared" si="40"/>
        <v>1</v>
      </c>
      <c r="AC77" s="35">
        <f t="shared" si="41"/>
        <v>122.72331503674525</v>
      </c>
      <c r="AD77" s="35">
        <f t="shared" si="42"/>
        <v>143.18265125302568</v>
      </c>
      <c r="AE77" s="35">
        <f t="shared" si="43"/>
        <v>136.78935010454344</v>
      </c>
      <c r="AF77" s="35">
        <f t="shared" si="44"/>
        <v>121.8852173957217</v>
      </c>
      <c r="AG77" s="35">
        <f t="shared" si="45"/>
        <v>206.75306368995234</v>
      </c>
      <c r="AH77" s="35">
        <f t="shared" si="46"/>
        <v>187.6194474349916</v>
      </c>
      <c r="AI77" s="35">
        <f t="shared" si="47"/>
        <v>137.98625095345784</v>
      </c>
      <c r="AJ77" s="35">
        <f t="shared" si="48"/>
        <v>107.9997974096181</v>
      </c>
      <c r="AK77" s="35">
        <f t="shared" si="49"/>
        <v>79.731869035209698</v>
      </c>
      <c r="AL77" s="35">
        <f t="shared" si="50"/>
        <v>60.193634086304769</v>
      </c>
      <c r="AM77" s="35">
        <f t="shared" si="51"/>
        <v>64.404218396944614</v>
      </c>
      <c r="AN77" s="35" t="s">
        <v>1116</v>
      </c>
      <c r="AO77" s="35">
        <f t="shared" si="52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f t="shared" si="28"/>
        <v>4.7255234861346915</v>
      </c>
      <c r="Q78" s="241">
        <f t="shared" si="29"/>
        <v>6.2063761554423698</v>
      </c>
      <c r="R78" s="241">
        <f t="shared" si="30"/>
        <v>5.3386153555932836</v>
      </c>
      <c r="S78" s="241">
        <f t="shared" si="31"/>
        <v>5.913978494623656</v>
      </c>
      <c r="T78" s="241">
        <f t="shared" si="32"/>
        <v>20.873420109413317</v>
      </c>
      <c r="U78" s="241">
        <f t="shared" si="33"/>
        <v>18.373891718543671</v>
      </c>
      <c r="V78" s="241">
        <f t="shared" si="34"/>
        <v>12.79003961516695</v>
      </c>
      <c r="W78" s="241">
        <f t="shared" si="35"/>
        <v>11.39407658932277</v>
      </c>
      <c r="X78" s="241">
        <f t="shared" si="36"/>
        <v>7.2533484248255053</v>
      </c>
      <c r="Y78" s="241">
        <f t="shared" si="37"/>
        <v>4.4425580079230338</v>
      </c>
      <c r="Z78" s="241">
        <f t="shared" si="38"/>
        <v>2.6881720430107525</v>
      </c>
      <c r="AA78" s="241">
        <f t="shared" si="39"/>
        <v>0</v>
      </c>
      <c r="AB78" s="37">
        <f t="shared" si="40"/>
        <v>1</v>
      </c>
      <c r="AC78" s="35">
        <f t="shared" si="41"/>
        <v>139.73722916683948</v>
      </c>
      <c r="AD78" s="35">
        <f t="shared" si="42"/>
        <v>178.09864749431171</v>
      </c>
      <c r="AE78" s="35">
        <f t="shared" si="43"/>
        <v>142.06013240214969</v>
      </c>
      <c r="AF78" s="35">
        <f t="shared" si="44"/>
        <v>135.74073056326378</v>
      </c>
      <c r="AG78" s="35">
        <f t="shared" si="45"/>
        <v>215.51791330469359</v>
      </c>
      <c r="AH78" s="35">
        <f t="shared" si="46"/>
        <v>212.98524685510702</v>
      </c>
      <c r="AI78" s="35">
        <f t="shared" si="47"/>
        <v>161.16223625571823</v>
      </c>
      <c r="AJ78" s="35">
        <f t="shared" si="48"/>
        <v>126.29598767746242</v>
      </c>
      <c r="AK78" s="35">
        <f t="shared" si="49"/>
        <v>91.376761979249267</v>
      </c>
      <c r="AL78" s="35">
        <f t="shared" si="50"/>
        <v>93.878151174336253</v>
      </c>
      <c r="AM78" s="35">
        <f t="shared" si="51"/>
        <v>97.117472185868877</v>
      </c>
      <c r="AN78" s="35" t="s">
        <v>1116</v>
      </c>
      <c r="AO78" s="35">
        <f t="shared" si="52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f t="shared" si="28"/>
        <v>4.7430148327009309</v>
      </c>
      <c r="Q79" s="241">
        <f t="shared" si="29"/>
        <v>5.6398758192480161</v>
      </c>
      <c r="R79" s="241">
        <f t="shared" si="30"/>
        <v>5.9072093825457053</v>
      </c>
      <c r="S79" s="241">
        <f t="shared" si="31"/>
        <v>6.7868230424284235</v>
      </c>
      <c r="T79" s="241">
        <f t="shared" si="32"/>
        <v>21.05036219385995</v>
      </c>
      <c r="U79" s="241">
        <f t="shared" si="33"/>
        <v>17.575025870989997</v>
      </c>
      <c r="V79" s="241">
        <f t="shared" si="34"/>
        <v>12.42669886167644</v>
      </c>
      <c r="W79" s="241">
        <f t="shared" si="35"/>
        <v>11.141773025181097</v>
      </c>
      <c r="X79" s="241">
        <f t="shared" si="36"/>
        <v>7.93377026560883</v>
      </c>
      <c r="Y79" s="241">
        <f t="shared" si="37"/>
        <v>4.3377026560883065</v>
      </c>
      <c r="Z79" s="241">
        <f t="shared" si="38"/>
        <v>2.4232493963435671</v>
      </c>
      <c r="AA79" s="241">
        <f t="shared" si="39"/>
        <v>3.4494653328734047E-2</v>
      </c>
      <c r="AB79" s="37">
        <f t="shared" si="40"/>
        <v>1</v>
      </c>
      <c r="AC79" s="35">
        <f t="shared" si="41"/>
        <v>153.40414379593159</v>
      </c>
      <c r="AD79" s="35">
        <f t="shared" si="42"/>
        <v>177.0159809441943</v>
      </c>
      <c r="AE79" s="35">
        <f t="shared" si="43"/>
        <v>171.92789875525185</v>
      </c>
      <c r="AF79" s="35">
        <f t="shared" si="44"/>
        <v>170.37951348211897</v>
      </c>
      <c r="AG79" s="35">
        <f t="shared" si="45"/>
        <v>237.72219899537146</v>
      </c>
      <c r="AH79" s="35">
        <f t="shared" si="46"/>
        <v>222.82542766463453</v>
      </c>
      <c r="AI79" s="35">
        <f t="shared" si="47"/>
        <v>171.26458882337016</v>
      </c>
      <c r="AJ79" s="35">
        <f t="shared" si="48"/>
        <v>135.07815900602768</v>
      </c>
      <c r="AK79" s="35">
        <f t="shared" si="49"/>
        <v>109.31940314812655</v>
      </c>
      <c r="AL79" s="35">
        <f t="shared" si="50"/>
        <v>100.25628458745464</v>
      </c>
      <c r="AM79" s="35">
        <f t="shared" si="51"/>
        <v>95.754419944663695</v>
      </c>
      <c r="AN79" s="35" t="s">
        <v>1116</v>
      </c>
      <c r="AO79" s="35">
        <f t="shared" si="52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f t="shared" si="28"/>
        <v>5.056451612903226</v>
      </c>
      <c r="Q80" s="241">
        <f t="shared" si="29"/>
        <v>6.4112903225806459</v>
      </c>
      <c r="R80" s="241">
        <f t="shared" si="30"/>
        <v>6.080645161290323</v>
      </c>
      <c r="S80" s="241">
        <f t="shared" si="31"/>
        <v>6.862903225806452</v>
      </c>
      <c r="T80" s="241">
        <f t="shared" si="32"/>
        <v>21.483870967741936</v>
      </c>
      <c r="U80" s="241">
        <f t="shared" si="33"/>
        <v>16.572580645161292</v>
      </c>
      <c r="V80" s="241">
        <f t="shared" si="34"/>
        <v>11.919354838709676</v>
      </c>
      <c r="W80" s="241">
        <f t="shared" si="35"/>
        <v>11.53225806451613</v>
      </c>
      <c r="X80" s="241">
        <f t="shared" si="36"/>
        <v>7.3629032258064511</v>
      </c>
      <c r="Y80" s="241">
        <f t="shared" si="37"/>
        <v>4.387096774193548</v>
      </c>
      <c r="Z80" s="241">
        <f t="shared" si="38"/>
        <v>2.3306451612903225</v>
      </c>
      <c r="AA80" s="241">
        <f t="shared" si="39"/>
        <v>0</v>
      </c>
      <c r="AB80" s="37">
        <f t="shared" si="40"/>
        <v>1</v>
      </c>
      <c r="AC80" s="35">
        <f t="shared" si="41"/>
        <v>174.880723927362</v>
      </c>
      <c r="AD80" s="35">
        <f t="shared" si="42"/>
        <v>215.17997683583252</v>
      </c>
      <c r="AE80" s="35">
        <f t="shared" si="43"/>
        <v>189.24618344738667</v>
      </c>
      <c r="AF80" s="35">
        <f t="shared" si="44"/>
        <v>184.23502664966105</v>
      </c>
      <c r="AG80" s="35">
        <f t="shared" si="45"/>
        <v>259.43954859634152</v>
      </c>
      <c r="AH80" s="35">
        <f t="shared" si="46"/>
        <v>224.68412848421198</v>
      </c>
      <c r="AI80" s="35">
        <f t="shared" si="47"/>
        <v>175.66208347046575</v>
      </c>
      <c r="AJ80" s="35">
        <f t="shared" si="48"/>
        <v>149.50601190295632</v>
      </c>
      <c r="AK80" s="35">
        <f t="shared" si="49"/>
        <v>108.48762508069517</v>
      </c>
      <c r="AL80" s="35">
        <f t="shared" si="50"/>
        <v>108.42826802301256</v>
      </c>
      <c r="AM80" s="35">
        <f t="shared" si="51"/>
        <v>98.480524427074045</v>
      </c>
      <c r="AN80" s="35" t="s">
        <v>1116</v>
      </c>
      <c r="AO80" s="35">
        <f t="shared" si="52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7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4</v>
      </c>
      <c r="P81" s="241">
        <f t="shared" si="28"/>
        <v>4.6198121781278401</v>
      </c>
      <c r="Q81" s="241">
        <f t="shared" si="29"/>
        <v>7.0660405937594666</v>
      </c>
      <c r="R81" s="241">
        <f t="shared" si="30"/>
        <v>6.2329597091790365</v>
      </c>
      <c r="S81" s="241">
        <f t="shared" si="31"/>
        <v>7.9294153286882763</v>
      </c>
      <c r="T81" s="241">
        <f t="shared" si="32"/>
        <v>22.531051196607088</v>
      </c>
      <c r="U81" s="241">
        <f t="shared" si="33"/>
        <v>15.427143289912149</v>
      </c>
      <c r="V81" s="241">
        <f t="shared" si="34"/>
        <v>11.337473492880946</v>
      </c>
      <c r="W81" s="241">
        <f t="shared" si="35"/>
        <v>10.663435322629507</v>
      </c>
      <c r="X81" s="241">
        <f t="shared" si="36"/>
        <v>7.2705240836110265</v>
      </c>
      <c r="Y81" s="241">
        <f t="shared" si="37"/>
        <v>4.4153286882762801</v>
      </c>
      <c r="Z81" s="241">
        <f t="shared" si="38"/>
        <v>2.5068161163283853</v>
      </c>
      <c r="AA81" s="241">
        <f t="shared" si="39"/>
        <v>0</v>
      </c>
      <c r="AB81" s="37">
        <f t="shared" si="40"/>
        <v>1</v>
      </c>
      <c r="AC81" s="35">
        <f t="shared" si="41"/>
        <v>170.1391413009423</v>
      </c>
      <c r="AD81" s="35">
        <f t="shared" si="42"/>
        <v>252.53197281488272</v>
      </c>
      <c r="AE81" s="35">
        <f t="shared" si="43"/>
        <v>206.56446813952152</v>
      </c>
      <c r="AF81" s="35">
        <f t="shared" si="44"/>
        <v>226.66753572525866</v>
      </c>
      <c r="AG81" s="35">
        <f t="shared" si="45"/>
        <v>289.72697337616967</v>
      </c>
      <c r="AH81" s="35">
        <f t="shared" si="46"/>
        <v>222.71609232230645</v>
      </c>
      <c r="AI81" s="35">
        <f t="shared" si="47"/>
        <v>177.92025639735263</v>
      </c>
      <c r="AJ81" s="35">
        <f t="shared" si="48"/>
        <v>147.20591941214161</v>
      </c>
      <c r="AK81" s="35">
        <f t="shared" si="49"/>
        <v>114.07242067630597</v>
      </c>
      <c r="AL81" s="35">
        <f t="shared" si="50"/>
        <v>116.2016181202506</v>
      </c>
      <c r="AM81" s="35">
        <f t="shared" si="51"/>
        <v>112.79257295972842</v>
      </c>
      <c r="AN81" s="35" t="s">
        <v>1116</v>
      </c>
      <c r="AO81" s="35">
        <f t="shared" si="52"/>
        <v>189.59326191609051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f t="shared" si="28"/>
        <v>5.3737960556489837</v>
      </c>
      <c r="Q82" s="241">
        <f t="shared" si="29"/>
        <v>7.3306833817459101</v>
      </c>
      <c r="R82" s="241">
        <f t="shared" si="30"/>
        <v>7.3306833817459101</v>
      </c>
      <c r="S82" s="241">
        <f t="shared" si="31"/>
        <v>8.3320593181470723</v>
      </c>
      <c r="T82" s="241">
        <f t="shared" si="32"/>
        <v>20.692554655251492</v>
      </c>
      <c r="U82" s="241">
        <f t="shared" si="33"/>
        <v>15.892065433419965</v>
      </c>
      <c r="V82" s="241">
        <f t="shared" si="34"/>
        <v>10.877541660296592</v>
      </c>
      <c r="W82" s="241">
        <f t="shared" si="35"/>
        <v>10.074912092952149</v>
      </c>
      <c r="X82" s="241">
        <f t="shared" si="36"/>
        <v>7.3994802018040051</v>
      </c>
      <c r="Y82" s="241">
        <f t="shared" si="37"/>
        <v>4.2959792080721604</v>
      </c>
      <c r="Z82" s="241">
        <f t="shared" si="38"/>
        <v>2.4002446109157622</v>
      </c>
      <c r="AA82" s="241">
        <f t="shared" si="39"/>
        <v>0</v>
      </c>
      <c r="AB82" s="37">
        <f t="shared" si="40"/>
        <v>1</v>
      </c>
      <c r="AC82" s="35">
        <f t="shared" si="41"/>
        <v>196.07838743370891</v>
      </c>
      <c r="AD82" s="35">
        <f t="shared" si="42"/>
        <v>259.56930539064581</v>
      </c>
      <c r="AE82" s="35">
        <f t="shared" si="43"/>
        <v>240.69905825735253</v>
      </c>
      <c r="AF82" s="35">
        <f t="shared" si="44"/>
        <v>235.976708634701</v>
      </c>
      <c r="AG82" s="35">
        <f t="shared" si="45"/>
        <v>263.62719896782903</v>
      </c>
      <c r="AH82" s="35">
        <f t="shared" si="46"/>
        <v>227.30817670008597</v>
      </c>
      <c r="AI82" s="35">
        <f t="shared" si="47"/>
        <v>169.12526710316152</v>
      </c>
      <c r="AJ82" s="35">
        <f t="shared" si="48"/>
        <v>137.79645013153598</v>
      </c>
      <c r="AK82" s="35">
        <f t="shared" si="49"/>
        <v>115.02302418194186</v>
      </c>
      <c r="AL82" s="35">
        <f t="shared" si="50"/>
        <v>112.01596806789166</v>
      </c>
      <c r="AM82" s="35">
        <f t="shared" si="51"/>
        <v>106.99960093460641</v>
      </c>
      <c r="AN82" s="35" t="s">
        <v>1116</v>
      </c>
      <c r="AO82" s="35">
        <f t="shared" si="52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3</v>
      </c>
      <c r="G83" s="201">
        <v>2151</v>
      </c>
      <c r="H83" s="201">
        <v>1919</v>
      </c>
      <c r="I83" s="201">
        <v>1425</v>
      </c>
      <c r="J83" s="201">
        <v>1376</v>
      </c>
      <c r="K83" s="201">
        <v>987</v>
      </c>
      <c r="L83" s="201">
        <v>570</v>
      </c>
      <c r="M83" s="201">
        <v>341</v>
      </c>
      <c r="N83" s="201">
        <v>2</v>
      </c>
      <c r="O83" s="201">
        <v>12379</v>
      </c>
      <c r="P83" s="241">
        <f t="shared" si="28"/>
        <v>5.1134986670975042</v>
      </c>
      <c r="Q83" s="241">
        <f t="shared" si="29"/>
        <v>7.7469908716374505</v>
      </c>
      <c r="R83" s="241">
        <f t="shared" si="30"/>
        <v>8.3447774456741257</v>
      </c>
      <c r="S83" s="241">
        <f t="shared" si="31"/>
        <v>7.9408675983520469</v>
      </c>
      <c r="T83" s="241">
        <f t="shared" si="32"/>
        <v>17.37620163179578</v>
      </c>
      <c r="U83" s="241">
        <f t="shared" si="33"/>
        <v>15.502059940221343</v>
      </c>
      <c r="V83" s="241">
        <f t="shared" si="34"/>
        <v>11.511430648679214</v>
      </c>
      <c r="W83" s="241">
        <f t="shared" si="35"/>
        <v>11.115598998303579</v>
      </c>
      <c r="X83" s="241">
        <f t="shared" si="36"/>
        <v>7.9731803861378143</v>
      </c>
      <c r="Y83" s="241">
        <f t="shared" si="37"/>
        <v>4.604572259471686</v>
      </c>
      <c r="Z83" s="241">
        <f t="shared" si="38"/>
        <v>2.7546651587365698</v>
      </c>
      <c r="AA83" s="241">
        <f t="shared" si="39"/>
        <v>1.6156393892883106E-2</v>
      </c>
      <c r="AB83" s="37">
        <f t="shared" si="40"/>
        <v>1</v>
      </c>
      <c r="AC83" s="35">
        <f t="shared" si="41"/>
        <v>176.55422367786306</v>
      </c>
      <c r="AD83" s="35">
        <f t="shared" si="42"/>
        <v>259.56930539064581</v>
      </c>
      <c r="AE83" s="35">
        <f t="shared" si="43"/>
        <v>259.27229111558415</v>
      </c>
      <c r="AF83" s="35">
        <f t="shared" si="44"/>
        <v>212.81202255771657</v>
      </c>
      <c r="AG83" s="35">
        <f t="shared" si="45"/>
        <v>209.47990579231629</v>
      </c>
      <c r="AH83" s="35">
        <f t="shared" si="46"/>
        <v>209.81452192759261</v>
      </c>
      <c r="AI83" s="35">
        <f t="shared" si="47"/>
        <v>169.36296951651804</v>
      </c>
      <c r="AJ83" s="35">
        <f t="shared" si="48"/>
        <v>143.86033033459293</v>
      </c>
      <c r="AK83" s="35">
        <f t="shared" si="49"/>
        <v>117.28070750782707</v>
      </c>
      <c r="AL83" s="35">
        <f t="shared" si="50"/>
        <v>113.61050142117126</v>
      </c>
      <c r="AM83" s="35">
        <f t="shared" si="51"/>
        <v>116.20020356274134</v>
      </c>
      <c r="AN83" s="35" t="s">
        <v>1116</v>
      </c>
      <c r="AO83" s="35">
        <f t="shared" si="52"/>
        <v>177.74727274002458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0</v>
      </c>
      <c r="K84" s="201">
        <v>968</v>
      </c>
      <c r="L84" s="201">
        <v>557</v>
      </c>
      <c r="M84" s="201">
        <v>285</v>
      </c>
      <c r="N84" s="201">
        <v>0</v>
      </c>
      <c r="O84" s="201">
        <v>10967</v>
      </c>
      <c r="P84" s="241">
        <f t="shared" si="28"/>
        <v>5.6806783988328622</v>
      </c>
      <c r="Q84" s="241">
        <f t="shared" si="29"/>
        <v>7.2399015227500678</v>
      </c>
      <c r="R84" s="241">
        <f t="shared" si="30"/>
        <v>8.6258776328986961</v>
      </c>
      <c r="S84" s="241">
        <f t="shared" si="31"/>
        <v>6.8660527035652414</v>
      </c>
      <c r="T84" s="241">
        <f t="shared" si="32"/>
        <v>16.458466308014955</v>
      </c>
      <c r="U84" s="241">
        <f t="shared" si="33"/>
        <v>15.656059086349957</v>
      </c>
      <c r="V84" s="241">
        <f t="shared" si="34"/>
        <v>11.844624783441231</v>
      </c>
      <c r="W84" s="241">
        <f t="shared" si="35"/>
        <v>11.12428193671925</v>
      </c>
      <c r="X84" s="241">
        <f t="shared" si="36"/>
        <v>8.8264794383149443</v>
      </c>
      <c r="Y84" s="241">
        <f t="shared" si="37"/>
        <v>5.0788729825841159</v>
      </c>
      <c r="Z84" s="241">
        <f t="shared" si="38"/>
        <v>2.5987052065286771</v>
      </c>
      <c r="AA84" s="241">
        <f t="shared" si="39"/>
        <v>0</v>
      </c>
      <c r="AB84" s="37">
        <f t="shared" si="40"/>
        <v>1</v>
      </c>
      <c r="AC84" s="35">
        <f t="shared" si="41"/>
        <v>173.76505742702795</v>
      </c>
      <c r="AD84" s="35">
        <f t="shared" si="42"/>
        <v>214.90931019830319</v>
      </c>
      <c r="AE84" s="35">
        <f t="shared" si="43"/>
        <v>237.43619302550107</v>
      </c>
      <c r="AF84" s="35">
        <f t="shared" si="44"/>
        <v>163.01877211186223</v>
      </c>
      <c r="AG84" s="35">
        <f t="shared" si="45"/>
        <v>175.7839283845332</v>
      </c>
      <c r="AH84" s="35">
        <f t="shared" si="46"/>
        <v>187.72878277731968</v>
      </c>
      <c r="AI84" s="35">
        <f t="shared" si="47"/>
        <v>154.38771747505751</v>
      </c>
      <c r="AJ84" s="35">
        <f t="shared" si="48"/>
        <v>127.55058358154315</v>
      </c>
      <c r="AK84" s="35">
        <f t="shared" si="49"/>
        <v>115.02302418194186</v>
      </c>
      <c r="AL84" s="35">
        <f t="shared" si="50"/>
        <v>111.0193847220919</v>
      </c>
      <c r="AM84" s="35">
        <f t="shared" si="51"/>
        <v>97.117472185868877</v>
      </c>
      <c r="AN84" s="35" t="s">
        <v>1116</v>
      </c>
      <c r="AO84" s="35">
        <f t="shared" si="52"/>
        <v>157.4726827805032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2</v>
      </c>
      <c r="H85" s="201">
        <v>1610</v>
      </c>
      <c r="I85" s="201">
        <v>1306</v>
      </c>
      <c r="J85" s="201">
        <v>1290</v>
      </c>
      <c r="K85" s="201">
        <v>949</v>
      </c>
      <c r="L85" s="201">
        <v>529</v>
      </c>
      <c r="M85" s="201">
        <v>312</v>
      </c>
      <c r="N85" s="201">
        <v>1</v>
      </c>
      <c r="O85" s="201">
        <v>10586</v>
      </c>
      <c r="P85" s="241">
        <f t="shared" si="28"/>
        <v>5.0349518231626682</v>
      </c>
      <c r="Q85" s="241">
        <f t="shared" si="29"/>
        <v>8.1711694691101453</v>
      </c>
      <c r="R85" s="241">
        <f t="shared" si="30"/>
        <v>8.8229737389004352</v>
      </c>
      <c r="S85" s="241">
        <f t="shared" si="31"/>
        <v>6.1874173436614397</v>
      </c>
      <c r="T85" s="241">
        <f t="shared" si="32"/>
        <v>15.133194785565843</v>
      </c>
      <c r="U85" s="241">
        <f t="shared" si="33"/>
        <v>15.208766295106745</v>
      </c>
      <c r="V85" s="241">
        <f t="shared" si="34"/>
        <v>12.337048932552428</v>
      </c>
      <c r="W85" s="241">
        <f t="shared" si="35"/>
        <v>12.185905913470622</v>
      </c>
      <c r="X85" s="241">
        <f t="shared" si="36"/>
        <v>8.9646703192896275</v>
      </c>
      <c r="Y85" s="241">
        <f t="shared" si="37"/>
        <v>4.9971660683922163</v>
      </c>
      <c r="Z85" s="241">
        <f t="shared" si="38"/>
        <v>2.9472888720952199</v>
      </c>
      <c r="AA85" s="241">
        <f t="shared" si="39"/>
        <v>9.4464386926128852E-3</v>
      </c>
      <c r="AB85" s="37">
        <f t="shared" si="40"/>
        <v>1</v>
      </c>
      <c r="AC85" s="35">
        <f t="shared" si="41"/>
        <v>148.66256116951186</v>
      </c>
      <c r="AD85" s="35">
        <f t="shared" si="42"/>
        <v>234.12664146288697</v>
      </c>
      <c r="AE85" s="35">
        <f t="shared" si="43"/>
        <v>234.4243174268689</v>
      </c>
      <c r="AF85" s="35">
        <f t="shared" si="44"/>
        <v>141.80251757406344</v>
      </c>
      <c r="AG85" s="35">
        <f t="shared" si="45"/>
        <v>156.01432314239455</v>
      </c>
      <c r="AH85" s="35">
        <f t="shared" si="46"/>
        <v>176.02990114821475</v>
      </c>
      <c r="AI85" s="35">
        <f t="shared" si="47"/>
        <v>155.2196759218053</v>
      </c>
      <c r="AJ85" s="35">
        <f t="shared" si="48"/>
        <v>134.86905968868089</v>
      </c>
      <c r="AK85" s="35">
        <f t="shared" si="49"/>
        <v>112.76534085605664</v>
      </c>
      <c r="AL85" s="35">
        <f t="shared" si="50"/>
        <v>105.43851798561332</v>
      </c>
      <c r="AM85" s="35">
        <f t="shared" si="51"/>
        <v>106.31807481400381</v>
      </c>
      <c r="AN85" s="35" t="s">
        <v>1116</v>
      </c>
      <c r="AO85" s="35">
        <f t="shared" si="52"/>
        <v>152.0019895973746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4</v>
      </c>
      <c r="L86" s="201">
        <v>538</v>
      </c>
      <c r="M86" s="201">
        <v>332</v>
      </c>
      <c r="N86" s="201">
        <v>0</v>
      </c>
      <c r="O86" s="201">
        <v>10288</v>
      </c>
      <c r="P86" s="241">
        <f t="shared" si="28"/>
        <v>4.597589424572317</v>
      </c>
      <c r="Q86" s="241">
        <f t="shared" si="29"/>
        <v>8.4661741835147737</v>
      </c>
      <c r="R86" s="241">
        <f t="shared" si="30"/>
        <v>8.7188958009331259</v>
      </c>
      <c r="S86" s="241">
        <f t="shared" si="31"/>
        <v>5.4723950233281489</v>
      </c>
      <c r="T86" s="241">
        <f t="shared" si="32"/>
        <v>14.152410575427682</v>
      </c>
      <c r="U86" s="241">
        <f t="shared" si="33"/>
        <v>16.329704510108865</v>
      </c>
      <c r="V86" s="241">
        <f t="shared" si="34"/>
        <v>12.597200622083982</v>
      </c>
      <c r="W86" s="241">
        <f t="shared" si="35"/>
        <v>12.03343701399689</v>
      </c>
      <c r="X86" s="241">
        <f t="shared" si="36"/>
        <v>9.1757387247278395</v>
      </c>
      <c r="Y86" s="241">
        <f t="shared" si="37"/>
        <v>5.2293934681181957</v>
      </c>
      <c r="Z86" s="241">
        <f t="shared" si="38"/>
        <v>3.2270606531881803</v>
      </c>
      <c r="AA86" s="241">
        <f t="shared" si="39"/>
        <v>0</v>
      </c>
      <c r="AB86" s="37">
        <f t="shared" si="40"/>
        <v>1</v>
      </c>
      <c r="AC86" s="35">
        <f t="shared" si="41"/>
        <v>131.92756366450115</v>
      </c>
      <c r="AD86" s="35">
        <f t="shared" si="42"/>
        <v>235.75064128806304</v>
      </c>
      <c r="AE86" s="35">
        <f t="shared" si="43"/>
        <v>225.13770099775311</v>
      </c>
      <c r="AF86" s="35">
        <f t="shared" si="44"/>
        <v>121.8852173957217</v>
      </c>
      <c r="AG86" s="35">
        <f t="shared" si="45"/>
        <v>141.7957893229254</v>
      </c>
      <c r="AH86" s="35">
        <f t="shared" si="46"/>
        <v>183.6833751111806</v>
      </c>
      <c r="AI86" s="35">
        <f t="shared" si="47"/>
        <v>154.03116385502273</v>
      </c>
      <c r="AJ86" s="35">
        <f t="shared" si="48"/>
        <v>129.43247743766429</v>
      </c>
      <c r="AK86" s="35">
        <f t="shared" si="49"/>
        <v>112.1712136650342</v>
      </c>
      <c r="AL86" s="35">
        <f t="shared" si="50"/>
        <v>107.23236800805286</v>
      </c>
      <c r="AM86" s="35">
        <f t="shared" si="51"/>
        <v>113.13333602002972</v>
      </c>
      <c r="AN86" s="35" t="s">
        <v>1116</v>
      </c>
      <c r="AO86" s="35">
        <f t="shared" si="52"/>
        <v>147.72307471923199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7</v>
      </c>
      <c r="K87" s="201">
        <v>874</v>
      </c>
      <c r="L87" s="201">
        <v>491</v>
      </c>
      <c r="M87" s="201">
        <v>310</v>
      </c>
      <c r="N87" s="201">
        <v>0</v>
      </c>
      <c r="O87" s="201">
        <v>9282</v>
      </c>
      <c r="P87" s="241">
        <f t="shared" si="28"/>
        <v>5.3436759319112257</v>
      </c>
      <c r="Q87" s="241">
        <f t="shared" si="29"/>
        <v>7.875457875457875</v>
      </c>
      <c r="R87" s="241">
        <f t="shared" si="30"/>
        <v>7.8646843352725702</v>
      </c>
      <c r="S87" s="241">
        <f t="shared" si="31"/>
        <v>5.6992027580262876</v>
      </c>
      <c r="T87" s="241">
        <f t="shared" si="32"/>
        <v>14.802844214608921</v>
      </c>
      <c r="U87" s="241">
        <f t="shared" si="33"/>
        <v>16.224951519069165</v>
      </c>
      <c r="V87" s="241">
        <f t="shared" si="34"/>
        <v>12.001723766429649</v>
      </c>
      <c r="W87" s="241">
        <f t="shared" si="35"/>
        <v>12.141779788838612</v>
      </c>
      <c r="X87" s="241">
        <f t="shared" si="36"/>
        <v>9.4160741219564752</v>
      </c>
      <c r="Y87" s="241">
        <f t="shared" si="37"/>
        <v>5.2898082309847014</v>
      </c>
      <c r="Z87" s="241">
        <f t="shared" si="38"/>
        <v>3.3397974574445164</v>
      </c>
      <c r="AA87" s="241">
        <f t="shared" si="39"/>
        <v>0</v>
      </c>
      <c r="AB87" s="37">
        <f t="shared" si="40"/>
        <v>1</v>
      </c>
      <c r="AC87" s="35">
        <f t="shared" si="41"/>
        <v>138.34264604142192</v>
      </c>
      <c r="AD87" s="35">
        <f t="shared" si="42"/>
        <v>197.85731203395417</v>
      </c>
      <c r="AE87" s="35">
        <f t="shared" si="43"/>
        <v>183.22243225012238</v>
      </c>
      <c r="AF87" s="35">
        <f t="shared" si="44"/>
        <v>114.52447602546498</v>
      </c>
      <c r="AG87" s="35">
        <f t="shared" si="45"/>
        <v>133.81003745171668</v>
      </c>
      <c r="AH87" s="35">
        <f t="shared" si="46"/>
        <v>164.65902554609403</v>
      </c>
      <c r="AI87" s="35">
        <f t="shared" si="47"/>
        <v>132.40024423957971</v>
      </c>
      <c r="AJ87" s="35">
        <f t="shared" si="48"/>
        <v>117.82746532491733</v>
      </c>
      <c r="AK87" s="35">
        <f t="shared" si="49"/>
        <v>103.85343299072022</v>
      </c>
      <c r="AL87" s="35">
        <f t="shared" si="50"/>
        <v>97.864484557535249</v>
      </c>
      <c r="AM87" s="35">
        <f t="shared" si="51"/>
        <v>105.63654869340122</v>
      </c>
      <c r="AN87" s="35" t="s">
        <v>1116</v>
      </c>
      <c r="AO87" s="35">
        <f t="shared" si="52"/>
        <v>133.27814731181098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f t="shared" si="28"/>
        <v>5.1106950104637079</v>
      </c>
      <c r="Q88" s="241">
        <f t="shared" si="29"/>
        <v>8.4921246833351685</v>
      </c>
      <c r="R88" s="241">
        <f t="shared" si="30"/>
        <v>7.9303888093402355</v>
      </c>
      <c r="S88" s="241">
        <f t="shared" si="31"/>
        <v>4.8904064324264782</v>
      </c>
      <c r="T88" s="241">
        <f t="shared" si="32"/>
        <v>14.803392444101773</v>
      </c>
      <c r="U88" s="241">
        <f t="shared" si="33"/>
        <v>16.973234937768478</v>
      </c>
      <c r="V88" s="241">
        <f t="shared" si="34"/>
        <v>12.578477805925765</v>
      </c>
      <c r="W88" s="241">
        <f t="shared" si="35"/>
        <v>12.545434519220178</v>
      </c>
      <c r="X88" s="241">
        <f t="shared" si="36"/>
        <v>9.4393655688952531</v>
      </c>
      <c r="Y88" s="241">
        <f t="shared" si="37"/>
        <v>4.4278004185482986</v>
      </c>
      <c r="Z88" s="241">
        <f t="shared" si="38"/>
        <v>2.8086793699746671</v>
      </c>
      <c r="AA88" s="241">
        <f t="shared" si="39"/>
        <v>0</v>
      </c>
      <c r="AB88" s="230">
        <f t="shared" si="40"/>
        <v>1</v>
      </c>
      <c r="AC88" s="35">
        <f t="shared" si="41"/>
        <v>129.41731403874954</v>
      </c>
      <c r="AD88" s="35">
        <f t="shared" si="42"/>
        <v>208.68397753512815</v>
      </c>
      <c r="AE88" s="35">
        <f t="shared" si="43"/>
        <v>180.71253591792893</v>
      </c>
      <c r="AF88" s="35">
        <f t="shared" si="44"/>
        <v>96.12262259982316</v>
      </c>
      <c r="AG88" s="35">
        <f t="shared" si="45"/>
        <v>130.88842091346959</v>
      </c>
      <c r="AH88" s="35">
        <f t="shared" si="46"/>
        <v>168.48576252757695</v>
      </c>
      <c r="AI88" s="35">
        <f t="shared" si="47"/>
        <v>135.72807802657096</v>
      </c>
      <c r="AJ88" s="35">
        <f t="shared" si="48"/>
        <v>119.08206122899809</v>
      </c>
      <c r="AK88" s="35">
        <f t="shared" si="49"/>
        <v>101.83340054124396</v>
      </c>
      <c r="AL88" s="35">
        <f t="shared" si="50"/>
        <v>80.125301002299722</v>
      </c>
      <c r="AM88" s="35">
        <f t="shared" si="51"/>
        <v>86.894580376830035</v>
      </c>
      <c r="AN88" s="35" t="s">
        <v>1116</v>
      </c>
      <c r="AO88" s="35">
        <f t="shared" si="52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f t="shared" si="28"/>
        <v>5.0562801500803998</v>
      </c>
      <c r="Q89" s="241">
        <f t="shared" si="29"/>
        <v>10.219760586028229</v>
      </c>
      <c r="R89" s="241">
        <f t="shared" si="30"/>
        <v>9.3174915133107028</v>
      </c>
      <c r="S89" s="241">
        <f t="shared" si="31"/>
        <v>5.5922815794175449</v>
      </c>
      <c r="T89" s="241">
        <f t="shared" si="32"/>
        <v>16.365910309094158</v>
      </c>
      <c r="U89" s="241">
        <f t="shared" si="33"/>
        <v>14.927639807039487</v>
      </c>
      <c r="V89" s="241">
        <f t="shared" si="34"/>
        <v>12.426299803466142</v>
      </c>
      <c r="W89" s="241">
        <f t="shared" si="35"/>
        <v>11.157763087368233</v>
      </c>
      <c r="X89" s="241">
        <f t="shared" si="36"/>
        <v>8.3437555833482229</v>
      </c>
      <c r="Y89" s="241">
        <f t="shared" si="37"/>
        <v>3.9664105770948721</v>
      </c>
      <c r="Z89" s="241">
        <f t="shared" si="38"/>
        <v>2.6264070037520098</v>
      </c>
      <c r="AA89" s="241">
        <f t="shared" si="39"/>
        <v>0</v>
      </c>
      <c r="AB89" s="230">
        <f t="shared" si="40"/>
        <v>1</v>
      </c>
      <c r="AC89" s="35">
        <f t="shared" si="41"/>
        <v>157.86680979726776</v>
      </c>
      <c r="AD89" s="35">
        <f t="shared" si="42"/>
        <v>309.64263333357536</v>
      </c>
      <c r="AE89" s="35">
        <f t="shared" si="43"/>
        <v>261.78218744777757</v>
      </c>
      <c r="AF89" s="35">
        <f t="shared" si="44"/>
        <v>135.52423817002094</v>
      </c>
      <c r="AG89" s="35">
        <f t="shared" si="45"/>
        <v>178.41338326895558</v>
      </c>
      <c r="AH89" s="35">
        <f t="shared" si="46"/>
        <v>182.69935703022784</v>
      </c>
      <c r="AI89" s="35">
        <f t="shared" si="47"/>
        <v>165.32202848945724</v>
      </c>
      <c r="AJ89" s="35">
        <f t="shared" si="48"/>
        <v>130.58252368307166</v>
      </c>
      <c r="AK89" s="35">
        <f t="shared" si="49"/>
        <v>110.98295928298936</v>
      </c>
      <c r="AL89" s="35">
        <f t="shared" si="50"/>
        <v>88.496601107017611</v>
      </c>
      <c r="AM89" s="35">
        <f t="shared" si="51"/>
        <v>100.18433972858053</v>
      </c>
      <c r="AN89" s="35" t="s">
        <v>1116</v>
      </c>
      <c r="AO89" s="35">
        <f t="shared" si="52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f t="shared" si="28"/>
        <v>5.0132114546882809</v>
      </c>
      <c r="Q90" s="241">
        <f t="shared" si="29"/>
        <v>9.9835749482253799</v>
      </c>
      <c r="R90" s="241">
        <f t="shared" si="30"/>
        <v>9.6193672784403343</v>
      </c>
      <c r="S90" s="241">
        <f t="shared" si="31"/>
        <v>5.8773120045704497</v>
      </c>
      <c r="T90" s="241">
        <f t="shared" si="32"/>
        <v>15.696636435049632</v>
      </c>
      <c r="U90" s="241">
        <f t="shared" si="33"/>
        <v>15.496679283010783</v>
      </c>
      <c r="V90" s="241">
        <f t="shared" si="34"/>
        <v>12.790116403627794</v>
      </c>
      <c r="W90" s="241">
        <f t="shared" si="35"/>
        <v>11.490394915375276</v>
      </c>
      <c r="X90" s="241">
        <f t="shared" si="36"/>
        <v>7.9054488323930583</v>
      </c>
      <c r="Y90" s="241">
        <f t="shared" si="37"/>
        <v>3.784903235021067</v>
      </c>
      <c r="Z90" s="241">
        <f t="shared" si="38"/>
        <v>2.3352138827394131</v>
      </c>
      <c r="AA90" s="241">
        <f t="shared" si="39"/>
        <v>7.1413268585303145E-3</v>
      </c>
      <c r="AB90" s="230">
        <f t="shared" si="40"/>
        <v>1</v>
      </c>
      <c r="AC90" s="35">
        <f t="shared" si="41"/>
        <v>195.79947080862539</v>
      </c>
      <c r="AD90" s="35">
        <f t="shared" si="42"/>
        <v>378.39195926603003</v>
      </c>
      <c r="AE90" s="35">
        <f t="shared" si="43"/>
        <v>338.08303594645872</v>
      </c>
      <c r="AF90" s="35">
        <f t="shared" si="44"/>
        <v>178.17323963886139</v>
      </c>
      <c r="AG90" s="35">
        <f t="shared" si="45"/>
        <v>214.05710503557006</v>
      </c>
      <c r="AH90" s="35">
        <f t="shared" si="46"/>
        <v>237.25769285194158</v>
      </c>
      <c r="AI90" s="35">
        <f t="shared" si="47"/>
        <v>212.86251116076059</v>
      </c>
      <c r="AJ90" s="35">
        <f t="shared" si="48"/>
        <v>168.22040080549422</v>
      </c>
      <c r="AK90" s="35">
        <f t="shared" si="49"/>
        <v>131.53976009236533</v>
      </c>
      <c r="AL90" s="35">
        <f t="shared" si="50"/>
        <v>105.63783465477327</v>
      </c>
      <c r="AM90" s="35">
        <f t="shared" si="51"/>
        <v>111.42952071852322</v>
      </c>
      <c r="AN90" s="35" t="s">
        <v>1116</v>
      </c>
      <c r="AO90" s="35">
        <f t="shared" si="52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1</v>
      </c>
      <c r="F91" s="201">
        <v>1155</v>
      </c>
      <c r="G91" s="201">
        <v>2799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8</v>
      </c>
      <c r="P91" s="241">
        <f t="shared" si="28"/>
        <v>5.3951604527988373</v>
      </c>
      <c r="Q91" s="241">
        <f t="shared" si="29"/>
        <v>9.8089105826150167</v>
      </c>
      <c r="R91" s="241">
        <f t="shared" si="30"/>
        <v>9.611589988576176</v>
      </c>
      <c r="S91" s="241">
        <f t="shared" si="31"/>
        <v>5.9975075293384572</v>
      </c>
      <c r="T91" s="241">
        <f t="shared" si="32"/>
        <v>14.534219545124106</v>
      </c>
      <c r="U91" s="241">
        <f t="shared" si="33"/>
        <v>15.868729878492054</v>
      </c>
      <c r="V91" s="241">
        <f t="shared" si="34"/>
        <v>12.498701838197112</v>
      </c>
      <c r="W91" s="241">
        <f t="shared" si="35"/>
        <v>11.750960639734137</v>
      </c>
      <c r="X91" s="241">
        <f t="shared" si="36"/>
        <v>8.2615017135735798</v>
      </c>
      <c r="Y91" s="241">
        <f t="shared" si="37"/>
        <v>3.9516045279883687</v>
      </c>
      <c r="Z91" s="241">
        <f t="shared" si="38"/>
        <v>2.3211133035621558</v>
      </c>
      <c r="AA91" s="241">
        <f t="shared" si="39"/>
        <v>0</v>
      </c>
      <c r="AB91" s="230">
        <f t="shared" si="40"/>
        <v>1</v>
      </c>
      <c r="AC91" s="35">
        <f t="shared" si="41"/>
        <v>289.79437346176894</v>
      </c>
      <c r="AD91" s="35">
        <f t="shared" si="42"/>
        <v>511.28927829294042</v>
      </c>
      <c r="AE91" s="35">
        <f t="shared" si="43"/>
        <v>464.58181108900891</v>
      </c>
      <c r="AF91" s="35">
        <f t="shared" si="44"/>
        <v>250.0487141954859</v>
      </c>
      <c r="AG91" s="35">
        <f t="shared" si="45"/>
        <v>272.5868230184534</v>
      </c>
      <c r="AH91" s="35">
        <f t="shared" si="46"/>
        <v>334.1288061546237</v>
      </c>
      <c r="AI91" s="35">
        <f t="shared" si="47"/>
        <v>286.07485447456764</v>
      </c>
      <c r="AJ91" s="35">
        <f t="shared" si="48"/>
        <v>236.59587757789524</v>
      </c>
      <c r="AK91" s="35">
        <f t="shared" si="49"/>
        <v>189.05127218333627</v>
      </c>
      <c r="AL91" s="35">
        <f t="shared" si="50"/>
        <v>151.67998523072163</v>
      </c>
      <c r="AM91" s="35">
        <f t="shared" si="51"/>
        <v>152.32108795467855</v>
      </c>
      <c r="AN91" s="35" t="s">
        <v>1116</v>
      </c>
      <c r="AO91" s="35">
        <f t="shared" si="52"/>
        <v>276.5212843062761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7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4</v>
      </c>
      <c r="P92" s="241">
        <f t="shared" si="28"/>
        <v>5.7247726525693006</v>
      </c>
      <c r="Q92" s="241">
        <f t="shared" si="29"/>
        <v>9.3678097951133985</v>
      </c>
      <c r="R92" s="241">
        <f t="shared" si="30"/>
        <v>8.3598115481538304</v>
      </c>
      <c r="S92" s="241">
        <f t="shared" si="31"/>
        <v>5.8672071874657608</v>
      </c>
      <c r="T92" s="241">
        <f t="shared" si="32"/>
        <v>13.898323655089296</v>
      </c>
      <c r="U92" s="241">
        <f t="shared" si="33"/>
        <v>16.248493480880903</v>
      </c>
      <c r="V92" s="241">
        <f t="shared" si="34"/>
        <v>12.671195354442863</v>
      </c>
      <c r="W92" s="241">
        <f t="shared" si="35"/>
        <v>12.337022022570396</v>
      </c>
      <c r="X92" s="241">
        <f t="shared" si="36"/>
        <v>8.8090281582118983</v>
      </c>
      <c r="Y92" s="241">
        <f t="shared" si="37"/>
        <v>3.9059932069683354</v>
      </c>
      <c r="Z92" s="241">
        <f t="shared" si="38"/>
        <v>2.7829516818231621</v>
      </c>
      <c r="AA92" s="241">
        <f t="shared" si="39"/>
        <v>2.7391256710857893E-2</v>
      </c>
      <c r="AB92" s="230">
        <f t="shared" si="40"/>
        <v>1</v>
      </c>
      <c r="AC92" s="35">
        <f t="shared" si="41"/>
        <v>291.46787321226998</v>
      </c>
      <c r="AD92" s="35">
        <f t="shared" si="42"/>
        <v>462.83995017518691</v>
      </c>
      <c r="AE92" s="35">
        <f t="shared" si="43"/>
        <v>383.0101802927216</v>
      </c>
      <c r="AF92" s="35">
        <f t="shared" si="44"/>
        <v>231.86335316308691</v>
      </c>
      <c r="AG92" s="35">
        <f t="shared" si="45"/>
        <v>247.07137191776218</v>
      </c>
      <c r="AH92" s="35">
        <f t="shared" si="46"/>
        <v>324.28862534509619</v>
      </c>
      <c r="AI92" s="35">
        <f t="shared" si="47"/>
        <v>274.90284104681137</v>
      </c>
      <c r="AJ92" s="35">
        <f t="shared" si="48"/>
        <v>235.4458313324879</v>
      </c>
      <c r="AK92" s="35">
        <f t="shared" si="49"/>
        <v>191.07130463281251</v>
      </c>
      <c r="AL92" s="35">
        <f t="shared" si="50"/>
        <v>142.11278511104405</v>
      </c>
      <c r="AM92" s="35">
        <f t="shared" si="51"/>
        <v>173.1076346330575</v>
      </c>
      <c r="AN92" s="35" t="s">
        <v>1116</v>
      </c>
      <c r="AO92" s="35">
        <f t="shared" si="52"/>
        <v>262.10507444837293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f t="shared" si="28"/>
        <v>5.8088824279823186</v>
      </c>
      <c r="Q93" s="241">
        <f t="shared" si="29"/>
        <v>9.0159314089061624</v>
      </c>
      <c r="R93" s="241">
        <f t="shared" si="30"/>
        <v>8.3068798765834995</v>
      </c>
      <c r="S93" s="241">
        <f t="shared" si="31"/>
        <v>6.5149672174919155</v>
      </c>
      <c r="T93" s="241">
        <f t="shared" si="32"/>
        <v>16.99943631886552</v>
      </c>
      <c r="U93" s="241">
        <f t="shared" si="33"/>
        <v>16.234016673094608</v>
      </c>
      <c r="V93" s="241">
        <f t="shared" si="34"/>
        <v>12.395051472987808</v>
      </c>
      <c r="W93" s="241">
        <f t="shared" si="35"/>
        <v>11.52282908594654</v>
      </c>
      <c r="X93" s="241">
        <f t="shared" si="36"/>
        <v>7.5889281158216386</v>
      </c>
      <c r="Y93" s="241">
        <f t="shared" si="37"/>
        <v>3.6342599460052805</v>
      </c>
      <c r="Z93" s="241">
        <f t="shared" si="38"/>
        <v>1.96695048506245</v>
      </c>
      <c r="AA93" s="241">
        <f t="shared" si="39"/>
        <v>1.1866971252262142E-2</v>
      </c>
      <c r="AB93" s="230">
        <f t="shared" si="40"/>
        <v>1</v>
      </c>
      <c r="AC93" s="35">
        <f t="shared" si="41"/>
        <v>546.11875191351635</v>
      </c>
      <c r="AD93" s="35">
        <f t="shared" si="42"/>
        <v>822.55591145169194</v>
      </c>
      <c r="AE93" s="35">
        <f t="shared" si="43"/>
        <v>702.77097301416802</v>
      </c>
      <c r="AF93" s="35">
        <f t="shared" si="44"/>
        <v>475.41729556128752</v>
      </c>
      <c r="AG93" s="35">
        <f t="shared" si="45"/>
        <v>558.028758805194</v>
      </c>
      <c r="AH93" s="35">
        <f t="shared" si="46"/>
        <v>598.28299321927386</v>
      </c>
      <c r="AI93" s="35">
        <f t="shared" si="47"/>
        <v>496.56034150176305</v>
      </c>
      <c r="AJ93" s="35">
        <f t="shared" si="48"/>
        <v>406.07087428747013</v>
      </c>
      <c r="AK93" s="35">
        <f t="shared" si="49"/>
        <v>303.95547092707363</v>
      </c>
      <c r="AL93" s="35">
        <f t="shared" si="50"/>
        <v>244.16291972093825</v>
      </c>
      <c r="AM93" s="35">
        <f t="shared" si="51"/>
        <v>225.92590897975813</v>
      </c>
      <c r="AN93" s="35" t="s">
        <v>1116</v>
      </c>
      <c r="AO93" s="35">
        <f t="shared" si="52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3</v>
      </c>
      <c r="E94" s="201">
        <v>2832</v>
      </c>
      <c r="F94" s="201">
        <v>2385</v>
      </c>
      <c r="G94" s="201">
        <v>5370</v>
      </c>
      <c r="H94" s="201">
        <v>5478</v>
      </c>
      <c r="I94" s="201">
        <v>4334</v>
      </c>
      <c r="J94" s="201">
        <v>4186</v>
      </c>
      <c r="K94" s="201">
        <v>2752</v>
      </c>
      <c r="L94" s="201">
        <v>1236</v>
      </c>
      <c r="M94" s="201">
        <v>684</v>
      </c>
      <c r="N94" s="201">
        <v>2</v>
      </c>
      <c r="O94" s="201">
        <v>34252</v>
      </c>
      <c r="P94" s="241">
        <f t="shared" si="28"/>
        <v>6.0434427186733624</v>
      </c>
      <c r="Q94" s="241">
        <f t="shared" si="29"/>
        <v>8.5338082447740273</v>
      </c>
      <c r="R94" s="241">
        <f t="shared" si="30"/>
        <v>8.2681303281560208</v>
      </c>
      <c r="S94" s="241">
        <f t="shared" si="31"/>
        <v>6.9630970454280048</v>
      </c>
      <c r="T94" s="241">
        <f t="shared" si="32"/>
        <v>15.677916618007707</v>
      </c>
      <c r="U94" s="241">
        <f t="shared" si="33"/>
        <v>15.993226672895014</v>
      </c>
      <c r="V94" s="241">
        <f t="shared" si="34"/>
        <v>12.653275721125773</v>
      </c>
      <c r="W94" s="241">
        <f t="shared" si="35"/>
        <v>12.221184164428355</v>
      </c>
      <c r="X94" s="241">
        <f t="shared" si="36"/>
        <v>8.0345673245357929</v>
      </c>
      <c r="Y94" s="241">
        <f t="shared" si="37"/>
        <v>3.6085484059325004</v>
      </c>
      <c r="Z94" s="241">
        <f t="shared" si="38"/>
        <v>1.996963680952937</v>
      </c>
      <c r="AA94" s="241">
        <f t="shared" si="39"/>
        <v>5.8390750905056646E-3</v>
      </c>
      <c r="AB94" s="230">
        <f t="shared" si="40"/>
        <v>1</v>
      </c>
      <c r="AC94" s="35">
        <f t="shared" si="41"/>
        <v>577.35741392286968</v>
      </c>
      <c r="AD94" s="35">
        <f t="shared" si="42"/>
        <v>791.15858149828739</v>
      </c>
      <c r="AE94" s="35">
        <f t="shared" si="43"/>
        <v>710.80264127718715</v>
      </c>
      <c r="AF94" s="35">
        <f t="shared" si="44"/>
        <v>516.33435788418524</v>
      </c>
      <c r="AG94" s="35">
        <f t="shared" si="45"/>
        <v>522.96936034622888</v>
      </c>
      <c r="AH94" s="35">
        <f t="shared" si="46"/>
        <v>598.9390052732424</v>
      </c>
      <c r="AI94" s="35">
        <f t="shared" si="47"/>
        <v>515.10112974357139</v>
      </c>
      <c r="AJ94" s="35">
        <f t="shared" si="48"/>
        <v>437.64487120683583</v>
      </c>
      <c r="AK94" s="35">
        <f t="shared" si="49"/>
        <v>327.00760593874378</v>
      </c>
      <c r="AL94" s="35">
        <f t="shared" si="50"/>
        <v>246.35540308169769</v>
      </c>
      <c r="AM94" s="35">
        <f t="shared" si="51"/>
        <v>233.08193324608527</v>
      </c>
      <c r="AN94" s="35" t="s">
        <v>1116</v>
      </c>
      <c r="AO94" s="35">
        <f t="shared" si="52"/>
        <v>491.81675304074002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6</v>
      </c>
      <c r="E95" s="201">
        <v>3075</v>
      </c>
      <c r="F95" s="201">
        <v>3032</v>
      </c>
      <c r="G95" s="201">
        <v>7779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0</v>
      </c>
      <c r="P95" s="241">
        <f t="shared" si="28"/>
        <v>5.6536753823384318</v>
      </c>
      <c r="Q95" s="241">
        <f t="shared" si="29"/>
        <v>7.8342377898371982</v>
      </c>
      <c r="R95" s="241">
        <f t="shared" si="30"/>
        <v>7.5851011346817963</v>
      </c>
      <c r="S95" s="241">
        <f t="shared" si="31"/>
        <v>7.4790330537740504</v>
      </c>
      <c r="T95" s="241">
        <f t="shared" si="32"/>
        <v>19.188455846077947</v>
      </c>
      <c r="U95" s="241">
        <f t="shared" si="33"/>
        <v>16.86729156388752</v>
      </c>
      <c r="V95" s="241">
        <f t="shared" si="34"/>
        <v>12.22496299950666</v>
      </c>
      <c r="W95" s="241">
        <f t="shared" si="35"/>
        <v>10.969412925505674</v>
      </c>
      <c r="X95" s="241">
        <f t="shared" si="36"/>
        <v>7.5111001480019732</v>
      </c>
      <c r="Y95" s="241">
        <f t="shared" si="37"/>
        <v>3.0883078441045884</v>
      </c>
      <c r="Z95" s="241">
        <f t="shared" si="38"/>
        <v>1.5934879131721758</v>
      </c>
      <c r="AA95" s="241">
        <f t="shared" si="39"/>
        <v>4.9333991119881598E-3</v>
      </c>
      <c r="AB95" s="230">
        <f t="shared" si="40"/>
        <v>1</v>
      </c>
      <c r="AC95" s="35">
        <f t="shared" si="41"/>
        <v>639.27690469140941</v>
      </c>
      <c r="AD95" s="35">
        <f t="shared" si="42"/>
        <v>859.63724079321275</v>
      </c>
      <c r="AE95" s="35">
        <f t="shared" si="43"/>
        <v>771.79312214948811</v>
      </c>
      <c r="AF95" s="35">
        <f t="shared" si="44"/>
        <v>656.40493631230595</v>
      </c>
      <c r="AG95" s="35">
        <f t="shared" si="45"/>
        <v>757.57516836747027</v>
      </c>
      <c r="AH95" s="35">
        <f t="shared" si="46"/>
        <v>747.63507083943625</v>
      </c>
      <c r="AI95" s="35">
        <f t="shared" si="47"/>
        <v>589.02658029744794</v>
      </c>
      <c r="AJ95" s="35">
        <f t="shared" si="48"/>
        <v>464.93233212059215</v>
      </c>
      <c r="AK95" s="35">
        <f t="shared" si="49"/>
        <v>361.82345933265805</v>
      </c>
      <c r="AL95" s="35">
        <f t="shared" si="50"/>
        <v>249.54446978825683</v>
      </c>
      <c r="AM95" s="35">
        <f t="shared" si="51"/>
        <v>220.13293695463611</v>
      </c>
      <c r="AN95" s="35" t="s">
        <v>1116</v>
      </c>
      <c r="AO95" s="35">
        <f t="shared" si="52"/>
        <v>582.10472872450089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1</v>
      </c>
      <c r="H96" s="201">
        <v>9506</v>
      </c>
      <c r="I96" s="201">
        <v>6054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5</v>
      </c>
      <c r="P96" s="241">
        <f t="shared" si="28"/>
        <v>4.814197470340229</v>
      </c>
      <c r="Q96" s="241">
        <f t="shared" si="29"/>
        <v>5.157368369447985</v>
      </c>
      <c r="R96" s="241">
        <f t="shared" si="30"/>
        <v>5.6711442298264538</v>
      </c>
      <c r="S96" s="241">
        <f t="shared" si="31"/>
        <v>7.6125110304931853</v>
      </c>
      <c r="T96" s="241">
        <f t="shared" si="32"/>
        <v>25.004412197274245</v>
      </c>
      <c r="U96" s="241">
        <f t="shared" si="33"/>
        <v>18.641043239533285</v>
      </c>
      <c r="V96" s="241">
        <f t="shared" si="34"/>
        <v>11.871752132562015</v>
      </c>
      <c r="W96" s="241">
        <f t="shared" si="35"/>
        <v>10.628492989508775</v>
      </c>
      <c r="X96" s="241">
        <f t="shared" si="36"/>
        <v>6.455534856358466</v>
      </c>
      <c r="Y96" s="241">
        <f t="shared" si="37"/>
        <v>2.7100696146681047</v>
      </c>
      <c r="Z96" s="241">
        <f t="shared" si="38"/>
        <v>1.4217080105892734</v>
      </c>
      <c r="AA96" s="241">
        <f t="shared" si="39"/>
        <v>1.1765859397980194E-2</v>
      </c>
      <c r="AB96" s="230">
        <f t="shared" si="40"/>
        <v>1</v>
      </c>
      <c r="AC96" s="35">
        <f t="shared" si="41"/>
        <v>684.74031458002185</v>
      </c>
      <c r="AD96" s="35">
        <f t="shared" si="42"/>
        <v>711.85325670218811</v>
      </c>
      <c r="AE96" s="35">
        <f t="shared" si="43"/>
        <v>725.8620192703479</v>
      </c>
      <c r="AF96" s="35">
        <f t="shared" si="44"/>
        <v>840.42347056872416</v>
      </c>
      <c r="AG96" s="35">
        <f t="shared" si="45"/>
        <v>1241.7844159729545</v>
      </c>
      <c r="AH96" s="35">
        <f t="shared" si="46"/>
        <v>1039.3417641707636</v>
      </c>
      <c r="AI96" s="35">
        <f t="shared" si="47"/>
        <v>719.52520523017563</v>
      </c>
      <c r="AJ96" s="35">
        <f t="shared" si="48"/>
        <v>566.65915000980647</v>
      </c>
      <c r="AK96" s="35">
        <f t="shared" si="49"/>
        <v>391.17334256916587</v>
      </c>
      <c r="AL96" s="35">
        <f t="shared" si="50"/>
        <v>275.45563677905028</v>
      </c>
      <c r="AM96" s="35">
        <f t="shared" si="51"/>
        <v>247.05321871843836</v>
      </c>
      <c r="AN96" s="35" t="s">
        <v>1116</v>
      </c>
      <c r="AO96" s="35">
        <f t="shared" si="52"/>
        <v>732.2257188284637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9</v>
      </c>
      <c r="E97" s="201">
        <v>6341</v>
      </c>
      <c r="F97" s="201">
        <v>8265</v>
      </c>
      <c r="G97" s="201">
        <v>23823</v>
      </c>
      <c r="H97" s="201">
        <v>20485</v>
      </c>
      <c r="I97" s="201">
        <v>14953</v>
      </c>
      <c r="J97" s="201">
        <v>13031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4</v>
      </c>
      <c r="P97" s="241">
        <f t="shared" si="28"/>
        <v>5.5964680550780761</v>
      </c>
      <c r="Q97" s="241">
        <f t="shared" si="29"/>
        <v>5.101597698445727</v>
      </c>
      <c r="R97" s="241">
        <f t="shared" si="30"/>
        <v>5.736696401107352</v>
      </c>
      <c r="S97" s="241">
        <f t="shared" si="31"/>
        <v>7.4773372898836552</v>
      </c>
      <c r="T97" s="241">
        <f t="shared" si="32"/>
        <v>21.552644435196409</v>
      </c>
      <c r="U97" s="241">
        <f t="shared" si="33"/>
        <v>18.532759151030454</v>
      </c>
      <c r="V97" s="241">
        <f t="shared" si="34"/>
        <v>13.527964246295257</v>
      </c>
      <c r="W97" s="241">
        <f t="shared" si="35"/>
        <v>11.789132755532234</v>
      </c>
      <c r="X97" s="241">
        <f t="shared" si="36"/>
        <v>6.4740260915193515</v>
      </c>
      <c r="Y97" s="241">
        <f t="shared" si="37"/>
        <v>2.677004360649212</v>
      </c>
      <c r="Z97" s="241">
        <f t="shared" si="38"/>
        <v>1.5271319232091483</v>
      </c>
      <c r="AA97" s="241">
        <f t="shared" si="39"/>
        <v>7.2375920531239256E-3</v>
      </c>
      <c r="AB97" s="230">
        <f t="shared" si="40"/>
        <v>1</v>
      </c>
      <c r="AC97" s="35">
        <f t="shared" si="41"/>
        <v>1725.3782427666051</v>
      </c>
      <c r="AD97" s="35">
        <f t="shared" si="42"/>
        <v>1526.2891690279996</v>
      </c>
      <c r="AE97" s="35">
        <f t="shared" si="43"/>
        <v>1591.5252642438711</v>
      </c>
      <c r="AF97" s="35">
        <f t="shared" si="44"/>
        <v>1789.3096301521134</v>
      </c>
      <c r="AG97" s="35">
        <f t="shared" si="45"/>
        <v>2320.0556930220132</v>
      </c>
      <c r="AH97" s="35">
        <f t="shared" si="46"/>
        <v>2239.7344875907943</v>
      </c>
      <c r="AI97" s="35">
        <f t="shared" si="47"/>
        <v>1777.1820934599962</v>
      </c>
      <c r="AJ97" s="35">
        <f t="shared" si="48"/>
        <v>1362.3866021730237</v>
      </c>
      <c r="AK97" s="35">
        <f t="shared" si="49"/>
        <v>850.31483579129736</v>
      </c>
      <c r="AL97" s="35">
        <f t="shared" si="50"/>
        <v>589.77802404429076</v>
      </c>
      <c r="AM97" s="35">
        <f t="shared" si="51"/>
        <v>575.20804578858474</v>
      </c>
      <c r="AN97" s="35" t="s">
        <v>1116</v>
      </c>
      <c r="AO97" s="35">
        <f t="shared" si="52"/>
        <v>1587.1328091966941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5</v>
      </c>
      <c r="E98" s="201">
        <v>11006</v>
      </c>
      <c r="F98" s="201">
        <v>13867</v>
      </c>
      <c r="G98" s="201">
        <v>35619</v>
      </c>
      <c r="H98" s="201">
        <v>30441</v>
      </c>
      <c r="I98" s="201">
        <v>24005</v>
      </c>
      <c r="J98" s="201">
        <v>20893</v>
      </c>
      <c r="K98" s="201">
        <v>11588</v>
      </c>
      <c r="L98" s="201">
        <v>4819</v>
      </c>
      <c r="M98" s="201">
        <v>3044</v>
      </c>
      <c r="N98" s="201">
        <v>12</v>
      </c>
      <c r="O98" s="201">
        <v>174793</v>
      </c>
      <c r="P98" s="241">
        <f t="shared" si="28"/>
        <v>5.3343097263620392</v>
      </c>
      <c r="Q98" s="241">
        <f t="shared" si="29"/>
        <v>5.8211713283712729</v>
      </c>
      <c r="R98" s="241">
        <f t="shared" si="30"/>
        <v>6.2965908245753539</v>
      </c>
      <c r="S98" s="241">
        <f t="shared" si="31"/>
        <v>7.9333840600024033</v>
      </c>
      <c r="T98" s="241">
        <f t="shared" si="32"/>
        <v>20.377818333686132</v>
      </c>
      <c r="U98" s="241">
        <f t="shared" si="33"/>
        <v>17.41545714073218</v>
      </c>
      <c r="V98" s="241">
        <f t="shared" si="34"/>
        <v>13.733387492634144</v>
      </c>
      <c r="W98" s="241">
        <f t="shared" si="35"/>
        <v>11.952995829352433</v>
      </c>
      <c r="X98" s="241">
        <f t="shared" si="36"/>
        <v>6.6295561035052897</v>
      </c>
      <c r="Y98" s="241">
        <f t="shared" si="37"/>
        <v>2.7569753937514658</v>
      </c>
      <c r="Z98" s="241">
        <f t="shared" si="38"/>
        <v>1.7414885035441923</v>
      </c>
      <c r="AA98" s="241">
        <f t="shared" si="39"/>
        <v>6.8652634830914279E-3</v>
      </c>
      <c r="AB98" s="230">
        <f t="shared" si="40"/>
        <v>1</v>
      </c>
      <c r="AC98" s="35">
        <f t="shared" si="41"/>
        <v>2600.6186122786653</v>
      </c>
      <c r="AD98" s="35">
        <f t="shared" si="42"/>
        <v>2754.0330368611267</v>
      </c>
      <c r="AE98" s="35">
        <f t="shared" si="43"/>
        <v>2762.3919032121194</v>
      </c>
      <c r="AF98" s="35">
        <f t="shared" si="44"/>
        <v>3002.1000170985308</v>
      </c>
      <c r="AG98" s="35">
        <f t="shared" si="45"/>
        <v>3468.8353158607688</v>
      </c>
      <c r="AH98" s="35">
        <f t="shared" si="46"/>
        <v>3328.2771558091958</v>
      </c>
      <c r="AI98" s="35">
        <f t="shared" si="47"/>
        <v>2853.0232163115897</v>
      </c>
      <c r="AJ98" s="35">
        <f t="shared" si="48"/>
        <v>2184.3560186632635</v>
      </c>
      <c r="AK98" s="35">
        <f t="shared" si="49"/>
        <v>1376.9491779135767</v>
      </c>
      <c r="AL98" s="35">
        <f t="shared" si="50"/>
        <v>960.50702868179712</v>
      </c>
      <c r="AM98" s="35">
        <f t="shared" si="51"/>
        <v>1037.2827555571398</v>
      </c>
      <c r="AN98" s="35" t="s">
        <v>1116</v>
      </c>
      <c r="AO98" s="35">
        <f t="shared" si="52"/>
        <v>2509.8133164267801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3</v>
      </c>
      <c r="G99" s="201">
        <v>22446</v>
      </c>
      <c r="H99" s="201">
        <v>20644</v>
      </c>
      <c r="I99" s="201">
        <v>16620</v>
      </c>
      <c r="J99" s="201">
        <v>15493</v>
      </c>
      <c r="K99" s="201">
        <v>9716</v>
      </c>
      <c r="L99" s="201">
        <v>4418</v>
      </c>
      <c r="M99" s="201">
        <v>3107</v>
      </c>
      <c r="N99" s="201">
        <v>9</v>
      </c>
      <c r="O99" s="201">
        <v>126778</v>
      </c>
      <c r="P99" s="241">
        <f t="shared" si="28"/>
        <v>6.550032339995898</v>
      </c>
      <c r="Q99" s="241">
        <f t="shared" si="29"/>
        <v>6.4695767404439257</v>
      </c>
      <c r="R99" s="241">
        <f t="shared" si="30"/>
        <v>6.5358342930161379</v>
      </c>
      <c r="S99" s="241">
        <f t="shared" si="31"/>
        <v>7.5194434365583929</v>
      </c>
      <c r="T99" s="241">
        <f t="shared" si="32"/>
        <v>17.704964583760592</v>
      </c>
      <c r="U99" s="241">
        <f t="shared" si="33"/>
        <v>16.283582325009071</v>
      </c>
      <c r="V99" s="241">
        <f t="shared" si="34"/>
        <v>13.109530044644972</v>
      </c>
      <c r="W99" s="241">
        <f t="shared" si="35"/>
        <v>12.220574547634449</v>
      </c>
      <c r="X99" s="241">
        <f t="shared" si="36"/>
        <v>7.6637902475192847</v>
      </c>
      <c r="Y99" s="241">
        <f t="shared" si="37"/>
        <v>3.4848317531432902</v>
      </c>
      <c r="Z99" s="241">
        <f t="shared" si="38"/>
        <v>2.450740664784111</v>
      </c>
      <c r="AA99" s="241">
        <f t="shared" si="39"/>
        <v>7.0990234898799477E-3</v>
      </c>
      <c r="AB99" s="230">
        <f t="shared" si="40"/>
        <v>1</v>
      </c>
      <c r="AC99" s="35">
        <f t="shared" si="41"/>
        <v>2316.1236546934833</v>
      </c>
      <c r="AD99" s="35">
        <f t="shared" si="42"/>
        <v>2220.0077610157214</v>
      </c>
      <c r="AE99" s="35">
        <f t="shared" si="43"/>
        <v>2079.7001008554985</v>
      </c>
      <c r="AF99" s="35">
        <f t="shared" si="44"/>
        <v>2063.821984784041</v>
      </c>
      <c r="AG99" s="35">
        <f t="shared" si="45"/>
        <v>2185.9534939164723</v>
      </c>
      <c r="AH99" s="35">
        <f t="shared" si="46"/>
        <v>2257.1188070209596</v>
      </c>
      <c r="AI99" s="35">
        <f t="shared" si="47"/>
        <v>1975.3070549926526</v>
      </c>
      <c r="AJ99" s="35">
        <f t="shared" si="48"/>
        <v>1619.7878618269247</v>
      </c>
      <c r="AK99" s="35">
        <f t="shared" si="49"/>
        <v>1154.50795759478</v>
      </c>
      <c r="AL99" s="35">
        <f t="shared" si="50"/>
        <v>880.58104434865731</v>
      </c>
      <c r="AM99" s="35">
        <f t="shared" si="51"/>
        <v>1058.7508283561212</v>
      </c>
      <c r="AN99" s="35" t="s">
        <v>1116</v>
      </c>
      <c r="AO99" s="35">
        <f t="shared" si="52"/>
        <v>1820.3767463797426</v>
      </c>
    </row>
    <row r="100" spans="1:41" x14ac:dyDescent="0.3">
      <c r="A100" s="104">
        <v>44583</v>
      </c>
      <c r="B100" s="25">
        <v>44577</v>
      </c>
      <c r="C100" s="201">
        <v>5410</v>
      </c>
      <c r="D100" s="201">
        <v>5018</v>
      </c>
      <c r="E100" s="201">
        <v>4983</v>
      </c>
      <c r="F100" s="201">
        <v>5887</v>
      </c>
      <c r="G100" s="201">
        <v>13407</v>
      </c>
      <c r="H100" s="201">
        <v>12601</v>
      </c>
      <c r="I100" s="201">
        <v>10374</v>
      </c>
      <c r="J100" s="201">
        <v>9565</v>
      </c>
      <c r="K100" s="201">
        <v>6812</v>
      </c>
      <c r="L100" s="201">
        <v>3367</v>
      </c>
      <c r="M100" s="201">
        <v>2411</v>
      </c>
      <c r="N100" s="201">
        <v>2</v>
      </c>
      <c r="O100" s="201">
        <v>79837</v>
      </c>
      <c r="P100" s="241">
        <f t="shared" si="28"/>
        <v>6.7763067249520903</v>
      </c>
      <c r="Q100" s="241">
        <f t="shared" si="29"/>
        <v>6.2853063116099044</v>
      </c>
      <c r="R100" s="241">
        <f t="shared" si="30"/>
        <v>6.2414669889900676</v>
      </c>
      <c r="S100" s="241">
        <f t="shared" si="31"/>
        <v>7.3737740646567378</v>
      </c>
      <c r="T100" s="241">
        <f t="shared" si="32"/>
        <v>16.79296566754763</v>
      </c>
      <c r="U100" s="241">
        <f t="shared" si="33"/>
        <v>15.783408695216503</v>
      </c>
      <c r="V100" s="241">
        <f t="shared" si="34"/>
        <v>12.993975224519961</v>
      </c>
      <c r="W100" s="241">
        <f t="shared" si="35"/>
        <v>11.980660595964277</v>
      </c>
      <c r="X100" s="241">
        <f t="shared" si="36"/>
        <v>8.5323847338953129</v>
      </c>
      <c r="Y100" s="241">
        <f t="shared" si="37"/>
        <v>4.2173428360284078</v>
      </c>
      <c r="Z100" s="241">
        <f t="shared" si="38"/>
        <v>3.0199030524694064</v>
      </c>
      <c r="AA100" s="241">
        <f t="shared" si="39"/>
        <v>2.5051041497050242E-3</v>
      </c>
      <c r="AB100" s="230">
        <f t="shared" si="40"/>
        <v>1</v>
      </c>
      <c r="AC100" s="35">
        <f t="shared" si="41"/>
        <v>1508.9389417017996</v>
      </c>
      <c r="AD100" s="35">
        <f t="shared" si="42"/>
        <v>1358.2051871222739</v>
      </c>
      <c r="AE100" s="35">
        <f t="shared" si="43"/>
        <v>1250.6813423319998</v>
      </c>
      <c r="AF100" s="35">
        <f t="shared" si="44"/>
        <v>1274.4907190206284</v>
      </c>
      <c r="AG100" s="35">
        <f t="shared" si="45"/>
        <v>1305.6704309426241</v>
      </c>
      <c r="AH100" s="35">
        <f t="shared" si="46"/>
        <v>1377.7346486761824</v>
      </c>
      <c r="AI100" s="35">
        <f t="shared" si="47"/>
        <v>1232.9624180802514</v>
      </c>
      <c r="AJ100" s="35">
        <f t="shared" si="48"/>
        <v>1000.0174852110331</v>
      </c>
      <c r="AK100" s="35">
        <f t="shared" si="49"/>
        <v>809.43888504895449</v>
      </c>
      <c r="AL100" s="35">
        <f t="shared" si="50"/>
        <v>671.09922506155021</v>
      </c>
      <c r="AM100" s="35">
        <f t="shared" si="51"/>
        <v>821.57973838642044</v>
      </c>
      <c r="AN100" s="35" t="s">
        <v>1116</v>
      </c>
      <c r="AO100" s="35">
        <f t="shared" si="52"/>
        <v>1146.361500423729</v>
      </c>
    </row>
    <row r="101" spans="1:41" x14ac:dyDescent="0.3">
      <c r="A101" s="104">
        <v>44590</v>
      </c>
      <c r="B101" s="25">
        <v>44584</v>
      </c>
      <c r="C101" s="201">
        <v>3230</v>
      </c>
      <c r="D101" s="201">
        <v>2915</v>
      </c>
      <c r="E101" s="201">
        <v>2726</v>
      </c>
      <c r="F101" s="201">
        <v>3489</v>
      </c>
      <c r="G101" s="201">
        <v>7940</v>
      </c>
      <c r="H101" s="201">
        <v>7038</v>
      </c>
      <c r="I101" s="201">
        <v>5442</v>
      </c>
      <c r="J101" s="201">
        <v>5128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62</v>
      </c>
      <c r="P101" s="241">
        <f t="shared" si="28"/>
        <v>7.0892410341951626</v>
      </c>
      <c r="Q101" s="241">
        <f t="shared" si="29"/>
        <v>6.3978754225012073</v>
      </c>
      <c r="R101" s="241">
        <f t="shared" si="30"/>
        <v>5.983056055484834</v>
      </c>
      <c r="S101" s="241">
        <f t="shared" si="31"/>
        <v>7.6576972038101934</v>
      </c>
      <c r="T101" s="241">
        <f t="shared" si="32"/>
        <v>17.426803037619067</v>
      </c>
      <c r="U101" s="241">
        <f t="shared" si="33"/>
        <v>15.447083095562093</v>
      </c>
      <c r="V101" s="241">
        <f t="shared" si="34"/>
        <v>11.944163996312716</v>
      </c>
      <c r="W101" s="241">
        <f t="shared" si="35"/>
        <v>11.254993196084456</v>
      </c>
      <c r="X101" s="241">
        <f t="shared" si="36"/>
        <v>8.9131293621877887</v>
      </c>
      <c r="Y101" s="241">
        <f t="shared" si="37"/>
        <v>4.4949738817435581</v>
      </c>
      <c r="Z101" s="241">
        <f t="shared" si="38"/>
        <v>3.3865940915675345</v>
      </c>
      <c r="AA101" s="241">
        <f t="shared" si="39"/>
        <v>4.3896229313901934E-3</v>
      </c>
      <c r="AB101" s="230">
        <f t="shared" si="40"/>
        <v>1</v>
      </c>
      <c r="AC101" s="35">
        <f t="shared" si="41"/>
        <v>900.90069901974357</v>
      </c>
      <c r="AD101" s="35">
        <f t="shared" si="42"/>
        <v>788.99324839805263</v>
      </c>
      <c r="AE101" s="35">
        <f t="shared" si="43"/>
        <v>684.19774015593646</v>
      </c>
      <c r="AF101" s="35">
        <f t="shared" si="44"/>
        <v>755.34196002428598</v>
      </c>
      <c r="AG101" s="35">
        <f t="shared" si="45"/>
        <v>773.25451045606292</v>
      </c>
      <c r="AH101" s="35">
        <f t="shared" si="46"/>
        <v>769.50213930505299</v>
      </c>
      <c r="AI101" s="35">
        <f t="shared" si="47"/>
        <v>646.78826674308152</v>
      </c>
      <c r="AJ101" s="35">
        <f t="shared" si="48"/>
        <v>536.1306496771748</v>
      </c>
      <c r="AK101" s="35">
        <f t="shared" si="49"/>
        <v>482.55010454841516</v>
      </c>
      <c r="AL101" s="35">
        <f t="shared" si="50"/>
        <v>408.20053843957675</v>
      </c>
      <c r="AM101" s="35">
        <f t="shared" si="51"/>
        <v>525.79740204489713</v>
      </c>
      <c r="AN101" s="35" t="s">
        <v>1116</v>
      </c>
      <c r="AO101" s="35">
        <f t="shared" si="52"/>
        <v>654.21449556353502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8</v>
      </c>
      <c r="G102" s="201">
        <v>4446</v>
      </c>
      <c r="H102" s="201">
        <v>3948</v>
      </c>
      <c r="I102" s="201">
        <v>3066</v>
      </c>
      <c r="J102" s="201">
        <v>2826</v>
      </c>
      <c r="K102" s="201">
        <v>2283</v>
      </c>
      <c r="L102" s="201">
        <v>1335</v>
      </c>
      <c r="M102" s="201">
        <v>948</v>
      </c>
      <c r="N102" s="201">
        <v>3</v>
      </c>
      <c r="O102" s="201">
        <v>25866</v>
      </c>
      <c r="P102" s="241">
        <f t="shared" si="28"/>
        <v>7.1986391401840253</v>
      </c>
      <c r="Q102" s="241">
        <f t="shared" si="29"/>
        <v>6.1393334879764945</v>
      </c>
      <c r="R102" s="241">
        <f t="shared" si="30"/>
        <v>5.1534833371994129</v>
      </c>
      <c r="S102" s="241">
        <f t="shared" si="31"/>
        <v>8.6136240624758376</v>
      </c>
      <c r="T102" s="241">
        <f t="shared" si="32"/>
        <v>17.188587334725121</v>
      </c>
      <c r="U102" s="241">
        <f t="shared" si="33"/>
        <v>15.263279981442821</v>
      </c>
      <c r="V102" s="241">
        <f t="shared" si="34"/>
        <v>11.853398283460914</v>
      </c>
      <c r="W102" s="241">
        <f t="shared" si="35"/>
        <v>10.925539318023661</v>
      </c>
      <c r="X102" s="241">
        <f t="shared" si="36"/>
        <v>8.8262584087218734</v>
      </c>
      <c r="Y102" s="241">
        <f t="shared" si="37"/>
        <v>5.1612154952447229</v>
      </c>
      <c r="Z102" s="241">
        <f t="shared" si="38"/>
        <v>3.6650429134771514</v>
      </c>
      <c r="AA102" s="241">
        <f t="shared" si="39"/>
        <v>1.1598237067965669E-2</v>
      </c>
      <c r="AB102" s="230">
        <f t="shared" si="40"/>
        <v>1</v>
      </c>
      <c r="AC102" s="254">
        <f t="shared" si="41"/>
        <v>519.3427559054993</v>
      </c>
      <c r="AD102" s="254">
        <f t="shared" si="42"/>
        <v>429.81862039660638</v>
      </c>
      <c r="AE102" s="254">
        <f t="shared" si="43"/>
        <v>334.56918108138785</v>
      </c>
      <c r="AF102" s="254">
        <f t="shared" si="44"/>
        <v>482.34505214505856</v>
      </c>
      <c r="AG102" s="254">
        <f t="shared" si="45"/>
        <v>432.9835709682186</v>
      </c>
      <c r="AH102" s="254">
        <f t="shared" si="46"/>
        <v>431.65593151127445</v>
      </c>
      <c r="AI102" s="254">
        <f t="shared" si="47"/>
        <v>364.39779967553989</v>
      </c>
      <c r="AJ102" s="254">
        <f t="shared" si="48"/>
        <v>295.4573354110172</v>
      </c>
      <c r="AK102" s="254">
        <f t="shared" si="49"/>
        <v>271.2784754208401</v>
      </c>
      <c r="AL102" s="254">
        <f t="shared" si="50"/>
        <v>266.0877533285327</v>
      </c>
      <c r="AM102" s="254">
        <f t="shared" si="51"/>
        <v>323.04338116562701</v>
      </c>
      <c r="AN102" s="254" t="s">
        <v>1116</v>
      </c>
      <c r="AO102" s="254">
        <f t="shared" si="52"/>
        <v>371.40406791287467</v>
      </c>
    </row>
    <row r="103" spans="1:41" x14ac:dyDescent="0.3">
      <c r="A103" s="222">
        <v>44604</v>
      </c>
      <c r="B103" s="222">
        <v>44598</v>
      </c>
      <c r="C103" s="201">
        <v>1119</v>
      </c>
      <c r="D103" s="201">
        <v>895</v>
      </c>
      <c r="E103" s="201">
        <v>781</v>
      </c>
      <c r="F103" s="201">
        <v>1728</v>
      </c>
      <c r="G103" s="201">
        <v>3135</v>
      </c>
      <c r="H103" s="201">
        <v>2159</v>
      </c>
      <c r="I103" s="201">
        <v>1753</v>
      </c>
      <c r="J103" s="201">
        <v>1638</v>
      </c>
      <c r="K103" s="201">
        <v>1390</v>
      </c>
      <c r="L103" s="201">
        <v>887</v>
      </c>
      <c r="M103" s="201">
        <v>610</v>
      </c>
      <c r="N103" s="201">
        <v>3</v>
      </c>
      <c r="O103" s="201">
        <v>16098</v>
      </c>
      <c r="P103" s="241">
        <f t="shared" si="28"/>
        <v>6.9511740588893032</v>
      </c>
      <c r="Q103" s="241">
        <f t="shared" si="29"/>
        <v>5.5596968567523914</v>
      </c>
      <c r="R103" s="241">
        <f t="shared" si="30"/>
        <v>4.8515343520934273</v>
      </c>
      <c r="S103" s="241">
        <f t="shared" si="31"/>
        <v>10.734252702199031</v>
      </c>
      <c r="T103" s="241">
        <f t="shared" si="32"/>
        <v>19.474468878121506</v>
      </c>
      <c r="U103" s="241">
        <f t="shared" si="33"/>
        <v>13.411603925953536</v>
      </c>
      <c r="V103" s="241">
        <f t="shared" si="34"/>
        <v>10.889551497080383</v>
      </c>
      <c r="W103" s="241">
        <f t="shared" si="35"/>
        <v>10.175177040626163</v>
      </c>
      <c r="X103" s="241">
        <f t="shared" si="36"/>
        <v>8.6346129954031561</v>
      </c>
      <c r="Y103" s="241">
        <f t="shared" si="37"/>
        <v>5.5100012423903593</v>
      </c>
      <c r="Z103" s="241">
        <f t="shared" si="38"/>
        <v>3.789290595104982</v>
      </c>
      <c r="AA103" s="241">
        <f t="shared" si="39"/>
        <v>1.8635855385762207E-2</v>
      </c>
      <c r="AB103" s="230">
        <f t="shared" si="40"/>
        <v>1</v>
      </c>
      <c r="AC103" s="254">
        <f t="shared" si="41"/>
        <v>312.10770346844987</v>
      </c>
      <c r="AD103" s="254">
        <f t="shared" si="42"/>
        <v>242.24664058876743</v>
      </c>
      <c r="AE103" s="254">
        <f t="shared" si="43"/>
        <v>196.02290354430903</v>
      </c>
      <c r="AF103" s="254">
        <f t="shared" si="44"/>
        <v>374.09885552363608</v>
      </c>
      <c r="AG103" s="254">
        <f t="shared" si="45"/>
        <v>305.30892824682081</v>
      </c>
      <c r="AH103" s="254">
        <f t="shared" si="46"/>
        <v>236.0550040863327</v>
      </c>
      <c r="AI103" s="254">
        <f t="shared" si="47"/>
        <v>208.34616530698676</v>
      </c>
      <c r="AJ103" s="254">
        <f t="shared" si="48"/>
        <v>171.2523409070227</v>
      </c>
      <c r="AK103" s="254">
        <f t="shared" si="49"/>
        <v>165.16735910423469</v>
      </c>
      <c r="AL103" s="254">
        <f t="shared" si="50"/>
        <v>176.79388554487528</v>
      </c>
      <c r="AM103" s="254">
        <f t="shared" si="51"/>
        <v>207.86546678378954</v>
      </c>
      <c r="AN103" s="254" t="s">
        <v>1116</v>
      </c>
      <c r="AO103" s="254">
        <f t="shared" si="52"/>
        <v>231.14755606825395</v>
      </c>
    </row>
    <row r="104" spans="1:41" x14ac:dyDescent="0.3">
      <c r="A104" s="222">
        <v>44611</v>
      </c>
      <c r="B104" s="222">
        <v>44605</v>
      </c>
      <c r="C104" s="201">
        <v>655</v>
      </c>
      <c r="D104" s="201">
        <v>517</v>
      </c>
      <c r="E104" s="201">
        <v>430</v>
      </c>
      <c r="F104" s="201">
        <v>1657</v>
      </c>
      <c r="G104" s="201">
        <v>2609</v>
      </c>
      <c r="H104" s="201">
        <v>1428</v>
      </c>
      <c r="I104" s="201">
        <v>1089</v>
      </c>
      <c r="J104" s="201">
        <v>1037</v>
      </c>
      <c r="K104" s="201">
        <v>905</v>
      </c>
      <c r="L104" s="201">
        <v>561</v>
      </c>
      <c r="M104" s="201">
        <v>416</v>
      </c>
      <c r="N104" s="201">
        <v>0</v>
      </c>
      <c r="O104" s="201">
        <v>11304</v>
      </c>
      <c r="P104" s="241">
        <f t="shared" si="28"/>
        <v>5.7944090587402695</v>
      </c>
      <c r="Q104" s="241">
        <f t="shared" si="29"/>
        <v>4.5736022646850669</v>
      </c>
      <c r="R104" s="241">
        <f t="shared" si="30"/>
        <v>3.8039631988676574</v>
      </c>
      <c r="S104" s="241">
        <f t="shared" si="31"/>
        <v>14.658527954706299</v>
      </c>
      <c r="T104" s="241">
        <f t="shared" si="32"/>
        <v>23.080325548478413</v>
      </c>
      <c r="U104" s="241">
        <f t="shared" si="33"/>
        <v>12.632696390658174</v>
      </c>
      <c r="V104" s="241">
        <f t="shared" si="34"/>
        <v>9.6337579617834397</v>
      </c>
      <c r="W104" s="241">
        <f t="shared" si="35"/>
        <v>9.1737438075017685</v>
      </c>
      <c r="X104" s="241">
        <f t="shared" si="36"/>
        <v>8.0060155697098381</v>
      </c>
      <c r="Y104" s="241">
        <f t="shared" si="37"/>
        <v>4.9628450106157116</v>
      </c>
      <c r="Z104" s="241">
        <f t="shared" si="38"/>
        <v>3.680113234253362</v>
      </c>
      <c r="AA104" s="241">
        <f t="shared" si="39"/>
        <v>0</v>
      </c>
      <c r="AB104" s="230">
        <f t="shared" si="40"/>
        <v>1</v>
      </c>
      <c r="AC104" s="254">
        <f t="shared" si="41"/>
        <v>182.69038942970033</v>
      </c>
      <c r="AD104" s="254">
        <f t="shared" si="42"/>
        <v>139.93465160267345</v>
      </c>
      <c r="AE104" s="254">
        <f t="shared" si="43"/>
        <v>107.92554228431865</v>
      </c>
      <c r="AF104" s="254">
        <f t="shared" si="44"/>
        <v>358.72789560339407</v>
      </c>
      <c r="AG104" s="254">
        <f t="shared" si="45"/>
        <v>254.08325160955519</v>
      </c>
      <c r="AH104" s="254">
        <f t="shared" si="46"/>
        <v>156.13086884450351</v>
      </c>
      <c r="AI104" s="254">
        <f t="shared" si="47"/>
        <v>129.42896407262327</v>
      </c>
      <c r="AJ104" s="254">
        <f t="shared" si="48"/>
        <v>108.41799604431169</v>
      </c>
      <c r="AK104" s="254">
        <f t="shared" si="49"/>
        <v>107.53702157505927</v>
      </c>
      <c r="AL104" s="254">
        <f t="shared" si="50"/>
        <v>111.81665139873172</v>
      </c>
      <c r="AM104" s="254">
        <f t="shared" si="51"/>
        <v>141.75743308533842</v>
      </c>
      <c r="AN104" s="254" t="s">
        <v>1116</v>
      </c>
      <c r="AO104" s="254">
        <f t="shared" si="52"/>
        <v>162.31158987424166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2</v>
      </c>
      <c r="F105" s="201">
        <v>949</v>
      </c>
      <c r="G105" s="201">
        <v>1823</v>
      </c>
      <c r="H105" s="201">
        <v>924</v>
      </c>
      <c r="I105" s="201">
        <v>634</v>
      </c>
      <c r="J105" s="201">
        <v>634</v>
      </c>
      <c r="K105" s="201">
        <v>632</v>
      </c>
      <c r="L105" s="201">
        <v>375</v>
      </c>
      <c r="M105" s="201">
        <v>316</v>
      </c>
      <c r="N105" s="201">
        <v>1</v>
      </c>
      <c r="O105" s="201">
        <v>7073</v>
      </c>
      <c r="P105" s="241">
        <f t="shared" si="28"/>
        <v>5.2594372967623357</v>
      </c>
      <c r="Q105" s="241">
        <f t="shared" si="29"/>
        <v>3.5487063480842642</v>
      </c>
      <c r="R105" s="241">
        <f t="shared" si="30"/>
        <v>2.2904001131061782</v>
      </c>
      <c r="S105" s="241">
        <f t="shared" si="31"/>
        <v>13.417220415665208</v>
      </c>
      <c r="T105" s="241">
        <f t="shared" si="32"/>
        <v>25.774070408596067</v>
      </c>
      <c r="U105" s="241">
        <f t="shared" si="33"/>
        <v>13.063763608087092</v>
      </c>
      <c r="V105" s="241">
        <f t="shared" si="34"/>
        <v>8.9636646401809692</v>
      </c>
      <c r="W105" s="241">
        <f t="shared" si="35"/>
        <v>8.9636646401809692</v>
      </c>
      <c r="X105" s="241">
        <f t="shared" si="36"/>
        <v>8.9353880955747211</v>
      </c>
      <c r="Y105" s="241">
        <f t="shared" si="37"/>
        <v>5.3018521136717096</v>
      </c>
      <c r="Z105" s="241">
        <f t="shared" si="38"/>
        <v>4.4676940477873606</v>
      </c>
      <c r="AA105" s="241">
        <f t="shared" si="39"/>
        <v>1.4138272303124559E-2</v>
      </c>
      <c r="AB105" s="230">
        <f t="shared" si="40"/>
        <v>1</v>
      </c>
      <c r="AC105" s="254">
        <f t="shared" si="41"/>
        <v>103.75698453106645</v>
      </c>
      <c r="AD105" s="254">
        <f t="shared" si="42"/>
        <v>67.937326019866632</v>
      </c>
      <c r="AE105" s="254">
        <f t="shared" si="43"/>
        <v>40.660320581534009</v>
      </c>
      <c r="AF105" s="254">
        <f t="shared" si="44"/>
        <v>205.45128118745984</v>
      </c>
      <c r="AG105" s="254">
        <f t="shared" si="45"/>
        <v>177.53689830748147</v>
      </c>
      <c r="AH105" s="254">
        <f t="shared" si="46"/>
        <v>101.02585631114931</v>
      </c>
      <c r="AI105" s="254">
        <f t="shared" si="47"/>
        <v>75.351665034015753</v>
      </c>
      <c r="AJ105" s="254">
        <f t="shared" si="48"/>
        <v>66.284483598933079</v>
      </c>
      <c r="AK105" s="254">
        <f t="shared" si="49"/>
        <v>75.097676945234767</v>
      </c>
      <c r="AL105" s="254">
        <f t="shared" si="50"/>
        <v>74.743750934981094</v>
      </c>
      <c r="AM105" s="254">
        <f t="shared" si="51"/>
        <v>107.68112705520899</v>
      </c>
      <c r="AN105" s="254" t="s">
        <v>1116</v>
      </c>
      <c r="AO105" s="254">
        <f t="shared" si="52"/>
        <v>101.55961386947199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8</v>
      </c>
      <c r="I106" s="201">
        <v>579</v>
      </c>
      <c r="J106" s="201">
        <v>612</v>
      </c>
      <c r="K106" s="201">
        <v>468</v>
      </c>
      <c r="L106" s="201">
        <v>314</v>
      </c>
      <c r="M106" s="201">
        <v>234</v>
      </c>
      <c r="N106" s="201">
        <v>0</v>
      </c>
      <c r="O106" s="201">
        <v>5980</v>
      </c>
      <c r="P106" s="241">
        <f t="shared" si="28"/>
        <v>4.8160535117056851</v>
      </c>
      <c r="Q106" s="241">
        <f t="shared" si="29"/>
        <v>4.0969899665551841</v>
      </c>
      <c r="R106" s="241">
        <f t="shared" si="30"/>
        <v>3.7123745819397995</v>
      </c>
      <c r="S106" s="241">
        <f t="shared" si="31"/>
        <v>11.036789297658862</v>
      </c>
      <c r="T106" s="241">
        <f t="shared" si="32"/>
        <v>28.260869565217391</v>
      </c>
      <c r="U106" s="241">
        <f t="shared" si="33"/>
        <v>11.17056856187291</v>
      </c>
      <c r="V106" s="241">
        <f t="shared" si="34"/>
        <v>9.6822742474916392</v>
      </c>
      <c r="W106" s="241">
        <f t="shared" si="35"/>
        <v>10.234113712374581</v>
      </c>
      <c r="X106" s="241">
        <f t="shared" si="36"/>
        <v>7.8260869565217401</v>
      </c>
      <c r="Y106" s="241">
        <f t="shared" si="37"/>
        <v>5.2508361204013383</v>
      </c>
      <c r="Z106" s="241">
        <f t="shared" si="38"/>
        <v>3.9130434782608701</v>
      </c>
      <c r="AA106" s="241">
        <f t="shared" si="39"/>
        <v>0</v>
      </c>
      <c r="AB106" s="230">
        <f t="shared" si="40"/>
        <v>1</v>
      </c>
      <c r="AC106" s="254">
        <f t="shared" si="41"/>
        <v>80.32798802405145</v>
      </c>
      <c r="AD106" s="254">
        <f t="shared" si="42"/>
        <v>66.313326194690518</v>
      </c>
      <c r="AE106" s="254">
        <f t="shared" si="43"/>
        <v>55.719698574694753</v>
      </c>
      <c r="AF106" s="254">
        <f t="shared" si="44"/>
        <v>142.88497954027767</v>
      </c>
      <c r="AG106" s="254">
        <f t="shared" si="45"/>
        <v>164.58439832125271</v>
      </c>
      <c r="AH106" s="254">
        <f t="shared" si="46"/>
        <v>73.036008675159906</v>
      </c>
      <c r="AI106" s="254">
        <f t="shared" si="47"/>
        <v>68.814848666711541</v>
      </c>
      <c r="AJ106" s="254">
        <f t="shared" si="48"/>
        <v>63.984391108118373</v>
      </c>
      <c r="AK106" s="254">
        <f t="shared" si="49"/>
        <v>55.61030507969916</v>
      </c>
      <c r="AL106" s="254">
        <f t="shared" si="50"/>
        <v>62.585434116224171</v>
      </c>
      <c r="AM106" s="254">
        <f t="shared" si="51"/>
        <v>79.738556110502856</v>
      </c>
      <c r="AN106" s="254" t="s">
        <v>1116</v>
      </c>
      <c r="AO106" s="254">
        <f t="shared" si="52"/>
        <v>85.86547305802948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0</v>
      </c>
      <c r="H107" s="201">
        <v>684</v>
      </c>
      <c r="I107" s="201">
        <v>486</v>
      </c>
      <c r="J107" s="201">
        <v>488</v>
      </c>
      <c r="K107" s="201">
        <v>422</v>
      </c>
      <c r="L107" s="201">
        <v>272</v>
      </c>
      <c r="M107" s="201">
        <v>170</v>
      </c>
      <c r="N107" s="201">
        <v>0</v>
      </c>
      <c r="O107" s="201">
        <v>4840</v>
      </c>
      <c r="P107" s="241">
        <f t="shared" si="28"/>
        <v>5.5991735537190088</v>
      </c>
      <c r="Q107" s="241">
        <f t="shared" si="29"/>
        <v>4.3595041322314048</v>
      </c>
      <c r="R107" s="241">
        <f t="shared" si="30"/>
        <v>4.276859504132231</v>
      </c>
      <c r="S107" s="241">
        <f t="shared" si="31"/>
        <v>8.8636363636363633</v>
      </c>
      <c r="T107" s="241">
        <f t="shared" si="32"/>
        <v>24.793388429752067</v>
      </c>
      <c r="U107" s="241">
        <f t="shared" si="33"/>
        <v>14.132231404958679</v>
      </c>
      <c r="V107" s="241">
        <f t="shared" si="34"/>
        <v>10.041322314049586</v>
      </c>
      <c r="W107" s="241">
        <f t="shared" si="35"/>
        <v>10.082644628099173</v>
      </c>
      <c r="X107" s="241">
        <f t="shared" si="36"/>
        <v>8.7190082644628095</v>
      </c>
      <c r="Y107" s="241">
        <f t="shared" si="37"/>
        <v>5.6198347107438016</v>
      </c>
      <c r="Z107" s="241">
        <f t="shared" si="38"/>
        <v>3.5123966942148761</v>
      </c>
      <c r="AA107" s="241">
        <f t="shared" si="39"/>
        <v>0</v>
      </c>
      <c r="AB107" s="230">
        <f t="shared" si="40"/>
        <v>1</v>
      </c>
      <c r="AC107" s="254">
        <f t="shared" si="41"/>
        <v>75.586405397631736</v>
      </c>
      <c r="AD107" s="254">
        <f t="shared" si="42"/>
        <v>57.110660518692654</v>
      </c>
      <c r="AE107" s="254">
        <f t="shared" si="43"/>
        <v>51.954854076404565</v>
      </c>
      <c r="AF107" s="254">
        <f t="shared" si="44"/>
        <v>92.875236701180469</v>
      </c>
      <c r="AG107" s="254">
        <f t="shared" si="45"/>
        <v>116.86466152988358</v>
      </c>
      <c r="AH107" s="254">
        <f t="shared" si="46"/>
        <v>74.785374152409233</v>
      </c>
      <c r="AI107" s="254">
        <f t="shared" si="47"/>
        <v>57.761686445633515</v>
      </c>
      <c r="AJ107" s="254">
        <f t="shared" si="48"/>
        <v>51.02023343261726</v>
      </c>
      <c r="AK107" s="254">
        <f t="shared" ref="AK107:AK119" si="53">($K107/841570.639343329)*100000</f>
        <v>50.144334922292835</v>
      </c>
      <c r="AL107" s="254">
        <f t="shared" ref="AL107:AL119" si="54">($L107/501714.183873658)*100000</f>
        <v>54.214134011506282</v>
      </c>
      <c r="AM107" s="254">
        <f t="shared" si="51"/>
        <v>57.929720251220026</v>
      </c>
      <c r="AN107" s="254" t="s">
        <v>1116</v>
      </c>
      <c r="AO107" s="254">
        <f t="shared" si="52"/>
        <v>69.496469832920184</v>
      </c>
    </row>
    <row r="108" spans="1:41" x14ac:dyDescent="0.3">
      <c r="A108" s="222">
        <v>44639</v>
      </c>
      <c r="B108" s="25">
        <v>44633</v>
      </c>
      <c r="C108" s="201">
        <v>242</v>
      </c>
      <c r="D108" s="201">
        <v>255</v>
      </c>
      <c r="E108" s="201">
        <v>299</v>
      </c>
      <c r="F108" s="201">
        <v>410</v>
      </c>
      <c r="G108" s="201">
        <v>1013</v>
      </c>
      <c r="H108" s="201">
        <v>772</v>
      </c>
      <c r="I108" s="201">
        <v>590</v>
      </c>
      <c r="J108" s="201">
        <v>610</v>
      </c>
      <c r="K108" s="201">
        <v>461</v>
      </c>
      <c r="L108" s="201">
        <v>283</v>
      </c>
      <c r="M108" s="201">
        <v>184</v>
      </c>
      <c r="N108" s="201">
        <v>0</v>
      </c>
      <c r="O108" s="201">
        <v>5119</v>
      </c>
      <c r="P108" s="241">
        <f t="shared" si="28"/>
        <v>4.7274858370775545</v>
      </c>
      <c r="Q108" s="241">
        <f t="shared" si="29"/>
        <v>4.9814416878296539</v>
      </c>
      <c r="R108" s="241">
        <f t="shared" si="30"/>
        <v>5.8409845672983005</v>
      </c>
      <c r="S108" s="241">
        <f t="shared" si="31"/>
        <v>8.0093768314123857</v>
      </c>
      <c r="T108" s="241">
        <f t="shared" si="32"/>
        <v>19.789021293221332</v>
      </c>
      <c r="U108" s="241">
        <f t="shared" si="33"/>
        <v>15.081070521586248</v>
      </c>
      <c r="V108" s="241">
        <f t="shared" si="34"/>
        <v>11.525688611056847</v>
      </c>
      <c r="W108" s="241">
        <f t="shared" si="35"/>
        <v>11.916389919906232</v>
      </c>
      <c r="X108" s="241">
        <f t="shared" si="36"/>
        <v>9.0056651689783163</v>
      </c>
      <c r="Y108" s="241">
        <f t="shared" si="37"/>
        <v>5.5284235202187926</v>
      </c>
      <c r="Z108" s="241">
        <f t="shared" si="38"/>
        <v>3.5944520414143386</v>
      </c>
      <c r="AA108" s="241">
        <f t="shared" si="39"/>
        <v>0</v>
      </c>
      <c r="AB108" s="230">
        <f t="shared" si="40"/>
        <v>1</v>
      </c>
      <c r="AC108" s="254">
        <f t="shared" si="41"/>
        <v>67.497823270209892</v>
      </c>
      <c r="AD108" s="254">
        <f t="shared" si="42"/>
        <v>69.019992569984026</v>
      </c>
      <c r="AE108" s="254">
        <f t="shared" si="43"/>
        <v>75.045900332584367</v>
      </c>
      <c r="AF108" s="254">
        <f t="shared" si="44"/>
        <v>88.761881229566427</v>
      </c>
      <c r="AG108" s="254">
        <f t="shared" si="45"/>
        <v>98.653251774810045</v>
      </c>
      <c r="AH108" s="254">
        <f t="shared" si="46"/>
        <v>84.406884277280611</v>
      </c>
      <c r="AI108" s="254">
        <f t="shared" si="47"/>
        <v>70.122211940172377</v>
      </c>
      <c r="AJ108" s="254">
        <f t="shared" si="48"/>
        <v>63.775291790771576</v>
      </c>
      <c r="AK108" s="254">
        <f t="shared" si="53"/>
        <v>54.778527012267766</v>
      </c>
      <c r="AL108" s="254">
        <f t="shared" si="54"/>
        <v>56.406617372265728</v>
      </c>
      <c r="AM108" s="254">
        <f t="shared" si="51"/>
        <v>62.700403095438141</v>
      </c>
      <c r="AN108" s="254" t="s">
        <v>1116</v>
      </c>
      <c r="AO108" s="254">
        <f t="shared" si="52"/>
        <v>73.502567990644295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5</v>
      </c>
      <c r="G109" s="201">
        <v>1795</v>
      </c>
      <c r="H109" s="201">
        <v>1049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7</v>
      </c>
      <c r="P109" s="241">
        <f t="shared" si="28"/>
        <v>4.2486005454284488</v>
      </c>
      <c r="Q109" s="241">
        <f t="shared" si="29"/>
        <v>4.4351944883019954</v>
      </c>
      <c r="R109" s="241">
        <f t="shared" si="30"/>
        <v>4.4926080091861635</v>
      </c>
      <c r="S109" s="241">
        <f t="shared" si="31"/>
        <v>7.5355246160470788</v>
      </c>
      <c r="T109" s="241">
        <f t="shared" si="32"/>
        <v>25.764317496770488</v>
      </c>
      <c r="U109" s="241">
        <f t="shared" si="33"/>
        <v>15.056695851873117</v>
      </c>
      <c r="V109" s="241">
        <f t="shared" si="34"/>
        <v>12.171666427443663</v>
      </c>
      <c r="W109" s="241">
        <f t="shared" si="35"/>
        <v>10.650208124013204</v>
      </c>
      <c r="X109" s="241">
        <f t="shared" si="36"/>
        <v>8.3393139084254351</v>
      </c>
      <c r="Y109" s="241">
        <f t="shared" si="37"/>
        <v>4.4064877278599113</v>
      </c>
      <c r="Z109" s="241">
        <f t="shared" si="38"/>
        <v>2.8993828046504952</v>
      </c>
      <c r="AA109" s="241">
        <f t="shared" si="39"/>
        <v>0</v>
      </c>
      <c r="AB109" s="230">
        <f t="shared" si="40"/>
        <v>1</v>
      </c>
      <c r="AC109" s="254">
        <f t="shared" si="41"/>
        <v>82.559321024719537</v>
      </c>
      <c r="AD109" s="254">
        <f t="shared" si="42"/>
        <v>83.635990996568864</v>
      </c>
      <c r="AE109" s="254">
        <f t="shared" si="43"/>
        <v>78.559755197655207</v>
      </c>
      <c r="AF109" s="254">
        <f t="shared" si="44"/>
        <v>113.6585064524936</v>
      </c>
      <c r="AG109" s="254">
        <f t="shared" si="45"/>
        <v>174.81005620511749</v>
      </c>
      <c r="AH109" s="254">
        <f t="shared" si="46"/>
        <v>114.69277410215979</v>
      </c>
      <c r="AI109" s="254">
        <f t="shared" si="47"/>
        <v>100.78582326316302</v>
      </c>
      <c r="AJ109" s="254">
        <f t="shared" si="48"/>
        <v>77.575846735659866</v>
      </c>
      <c r="AK109" s="254">
        <f t="shared" si="53"/>
        <v>69.037579596806012</v>
      </c>
      <c r="AL109" s="254">
        <f t="shared" si="54"/>
        <v>61.190217432104525</v>
      </c>
      <c r="AM109" s="254">
        <f t="shared" si="51"/>
        <v>68.834138180861444</v>
      </c>
      <c r="AN109" s="254" t="s">
        <v>1116</v>
      </c>
      <c r="AO109" s="254">
        <f t="shared" si="52"/>
        <v>100.03758374503199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8</v>
      </c>
      <c r="G110" s="201">
        <v>2343</v>
      </c>
      <c r="H110" s="201">
        <v>1374</v>
      </c>
      <c r="I110" s="201">
        <v>978</v>
      </c>
      <c r="J110" s="201">
        <v>949</v>
      </c>
      <c r="K110" s="201">
        <v>744</v>
      </c>
      <c r="L110" s="201">
        <v>424</v>
      </c>
      <c r="M110" s="201">
        <v>221</v>
      </c>
      <c r="N110" s="201">
        <v>0</v>
      </c>
      <c r="O110" s="201">
        <v>8776</v>
      </c>
      <c r="P110" s="241">
        <f t="shared" si="28"/>
        <v>4.9453053783044671</v>
      </c>
      <c r="Q110" s="241">
        <f t="shared" si="29"/>
        <v>3.9083865086599818</v>
      </c>
      <c r="R110" s="241">
        <f t="shared" si="30"/>
        <v>4.193254329990884</v>
      </c>
      <c r="S110" s="241">
        <f t="shared" si="31"/>
        <v>6.8140382862351867</v>
      </c>
      <c r="T110" s="241">
        <f t="shared" si="32"/>
        <v>26.697812215132178</v>
      </c>
      <c r="U110" s="241">
        <f t="shared" si="33"/>
        <v>15.6563354603464</v>
      </c>
      <c r="V110" s="241">
        <f t="shared" si="34"/>
        <v>11.144029170464904</v>
      </c>
      <c r="W110" s="241">
        <f t="shared" si="35"/>
        <v>10.813582497721058</v>
      </c>
      <c r="X110" s="241">
        <f t="shared" si="36"/>
        <v>8.4776663628076587</v>
      </c>
      <c r="Y110" s="241">
        <f t="shared" si="37"/>
        <v>4.8313582497721059</v>
      </c>
      <c r="Z110" s="241">
        <f t="shared" si="38"/>
        <v>2.5182315405651776</v>
      </c>
      <c r="AA110" s="241">
        <f t="shared" si="39"/>
        <v>0</v>
      </c>
      <c r="AB110" s="230">
        <f t="shared" si="40"/>
        <v>1</v>
      </c>
      <c r="AC110" s="254">
        <f t="shared" si="41"/>
        <v>121.04981528624418</v>
      </c>
      <c r="AD110" s="254">
        <f t="shared" si="42"/>
        <v>92.838656672566742</v>
      </c>
      <c r="AE110" s="254">
        <f t="shared" si="43"/>
        <v>92.364185024719234</v>
      </c>
      <c r="AF110" s="254">
        <f t="shared" si="44"/>
        <v>129.46245115922127</v>
      </c>
      <c r="AG110" s="254">
        <f t="shared" si="45"/>
        <v>228.17825163709765</v>
      </c>
      <c r="AH110" s="254">
        <f t="shared" si="46"/>
        <v>150.22676035878698</v>
      </c>
      <c r="AI110" s="254">
        <f t="shared" si="47"/>
        <v>116.23648013133659</v>
      </c>
      <c r="AJ110" s="254">
        <f t="shared" si="48"/>
        <v>99.217626081052828</v>
      </c>
      <c r="AK110" s="254">
        <f t="shared" si="53"/>
        <v>88.406126024137137</v>
      </c>
      <c r="AL110" s="254">
        <f t="shared" si="54"/>
        <v>84.510267723818615</v>
      </c>
      <c r="AM110" s="254">
        <f t="shared" si="51"/>
        <v>75.30863632658604</v>
      </c>
      <c r="AN110" s="254" t="s">
        <v>1116</v>
      </c>
      <c r="AO110" s="254">
        <f t="shared" si="52"/>
        <v>126.01260728382385</v>
      </c>
    </row>
    <row r="111" spans="1:41" x14ac:dyDescent="0.3">
      <c r="A111" s="222">
        <v>44660</v>
      </c>
      <c r="B111" s="25">
        <v>44654</v>
      </c>
      <c r="C111" s="201">
        <v>556</v>
      </c>
      <c r="D111" s="201">
        <v>387</v>
      </c>
      <c r="E111" s="201">
        <v>427</v>
      </c>
      <c r="F111" s="201">
        <v>865</v>
      </c>
      <c r="G111" s="201">
        <v>2776</v>
      </c>
      <c r="H111" s="201">
        <v>1807</v>
      </c>
      <c r="I111" s="201">
        <v>1236</v>
      </c>
      <c r="J111" s="201">
        <v>1315</v>
      </c>
      <c r="K111" s="201">
        <v>1039</v>
      </c>
      <c r="L111" s="201">
        <v>576</v>
      </c>
      <c r="M111" s="201">
        <v>278</v>
      </c>
      <c r="N111" s="201">
        <v>0</v>
      </c>
      <c r="O111" s="201">
        <v>11262</v>
      </c>
      <c r="P111" s="241">
        <f t="shared" si="28"/>
        <v>4.9369561356774998</v>
      </c>
      <c r="Q111" s="241">
        <f t="shared" si="29"/>
        <v>3.436334576451785</v>
      </c>
      <c r="R111" s="241">
        <f t="shared" si="30"/>
        <v>3.7915112768602377</v>
      </c>
      <c r="S111" s="241">
        <f t="shared" si="31"/>
        <v>7.6806961463328012</v>
      </c>
      <c r="T111" s="241">
        <f t="shared" si="32"/>
        <v>24.649263008346654</v>
      </c>
      <c r="U111" s="241">
        <f t="shared" si="33"/>
        <v>16.045107440951874</v>
      </c>
      <c r="V111" s="241">
        <f t="shared" si="34"/>
        <v>10.974960042621204</v>
      </c>
      <c r="W111" s="241">
        <f t="shared" si="35"/>
        <v>11.6764340259279</v>
      </c>
      <c r="X111" s="241">
        <f t="shared" si="36"/>
        <v>9.2257147931095727</v>
      </c>
      <c r="Y111" s="241">
        <f t="shared" si="37"/>
        <v>5.1145444858817255</v>
      </c>
      <c r="Z111" s="241">
        <f t="shared" si="38"/>
        <v>2.4684780678387499</v>
      </c>
      <c r="AA111" s="241">
        <f t="shared" si="39"/>
        <v>0</v>
      </c>
      <c r="AB111" s="230">
        <f t="shared" si="40"/>
        <v>1</v>
      </c>
      <c r="AC111" s="254">
        <f t="shared" si="41"/>
        <v>155.07764354643265</v>
      </c>
      <c r="AD111" s="254">
        <f t="shared" si="42"/>
        <v>104.7479887238581</v>
      </c>
      <c r="AE111" s="254">
        <f t="shared" si="43"/>
        <v>107.17257338466062</v>
      </c>
      <c r="AF111" s="254">
        <f t="shared" si="44"/>
        <v>187.26592015506088</v>
      </c>
      <c r="AG111" s="254">
        <f t="shared" si="45"/>
        <v>270.34691700579731</v>
      </c>
      <c r="AH111" s="254">
        <f t="shared" si="46"/>
        <v>197.56896358684722</v>
      </c>
      <c r="AI111" s="254">
        <f t="shared" si="47"/>
        <v>146.90009145432722</v>
      </c>
      <c r="AJ111" s="254">
        <f t="shared" si="48"/>
        <v>137.4828011555158</v>
      </c>
      <c r="AK111" s="254">
        <f t="shared" si="53"/>
        <v>123.45963029446031</v>
      </c>
      <c r="AL111" s="254">
        <f t="shared" si="54"/>
        <v>114.80640143613095</v>
      </c>
      <c r="AM111" s="254">
        <f t="shared" si="51"/>
        <v>94.732130763759812</v>
      </c>
      <c r="AN111" s="254" t="s">
        <v>1116</v>
      </c>
      <c r="AO111" s="254">
        <f t="shared" si="52"/>
        <v>161.70852133436921</v>
      </c>
    </row>
    <row r="112" spans="1:41" x14ac:dyDescent="0.3">
      <c r="A112" s="222">
        <v>44667</v>
      </c>
      <c r="B112" s="25">
        <v>44661</v>
      </c>
      <c r="C112" s="201">
        <v>697</v>
      </c>
      <c r="D112" s="201">
        <v>552</v>
      </c>
      <c r="E112" s="201">
        <v>573</v>
      </c>
      <c r="F112" s="201">
        <v>1294</v>
      </c>
      <c r="G112" s="201">
        <v>3626</v>
      </c>
      <c r="H112" s="201">
        <v>2424</v>
      </c>
      <c r="I112" s="201">
        <v>1606</v>
      </c>
      <c r="J112" s="201">
        <v>1705</v>
      </c>
      <c r="K112" s="201">
        <v>1438</v>
      </c>
      <c r="L112" s="201">
        <v>766</v>
      </c>
      <c r="M112" s="201">
        <v>427</v>
      </c>
      <c r="N112" s="201">
        <v>0</v>
      </c>
      <c r="O112" s="201">
        <v>15108</v>
      </c>
      <c r="P112" s="241">
        <f t="shared" si="28"/>
        <v>4.613449827905745</v>
      </c>
      <c r="Q112" s="241">
        <f t="shared" si="29"/>
        <v>3.653693407466243</v>
      </c>
      <c r="R112" s="241">
        <f t="shared" si="30"/>
        <v>3.7926926131850678</v>
      </c>
      <c r="S112" s="241">
        <f t="shared" si="31"/>
        <v>8.5649986761980408</v>
      </c>
      <c r="T112" s="241">
        <f t="shared" si="32"/>
        <v>24.00052952078369</v>
      </c>
      <c r="U112" s="241">
        <f t="shared" si="33"/>
        <v>16.044479745830024</v>
      </c>
      <c r="V112" s="241">
        <f t="shared" si="34"/>
        <v>10.630129732592005</v>
      </c>
      <c r="W112" s="241">
        <f t="shared" si="35"/>
        <v>11.285411702409318</v>
      </c>
      <c r="X112" s="241">
        <f t="shared" si="36"/>
        <v>9.5181360868414089</v>
      </c>
      <c r="Y112" s="241">
        <f t="shared" si="37"/>
        <v>5.0701615038390253</v>
      </c>
      <c r="Z112" s="241">
        <f t="shared" si="38"/>
        <v>2.8263171829494307</v>
      </c>
      <c r="AA112" s="241">
        <f t="shared" si="39"/>
        <v>0</v>
      </c>
      <c r="AB112" s="230">
        <f t="shared" si="40"/>
        <v>1</v>
      </c>
      <c r="AC112" s="254">
        <f t="shared" si="41"/>
        <v>194.40488768320785</v>
      </c>
      <c r="AD112" s="254">
        <f t="shared" si="42"/>
        <v>149.40798391620069</v>
      </c>
      <c r="AE112" s="254">
        <f t="shared" si="43"/>
        <v>143.81705983468512</v>
      </c>
      <c r="AF112" s="254">
        <f t="shared" si="44"/>
        <v>280.14115685624137</v>
      </c>
      <c r="AG112" s="254">
        <f t="shared" si="45"/>
        <v>353.12605225613152</v>
      </c>
      <c r="AH112" s="254">
        <f t="shared" si="46"/>
        <v>265.02886980327486</v>
      </c>
      <c r="AI112" s="254">
        <f t="shared" si="47"/>
        <v>190.87503792528278</v>
      </c>
      <c r="AJ112" s="254">
        <f t="shared" si="48"/>
        <v>178.25716803814024</v>
      </c>
      <c r="AK112" s="254">
        <f t="shared" si="53"/>
        <v>170.87098013804999</v>
      </c>
      <c r="AL112" s="254">
        <f t="shared" si="54"/>
        <v>152.67656857652136</v>
      </c>
      <c r="AM112" s="254">
        <f t="shared" si="51"/>
        <v>145.50582674865265</v>
      </c>
      <c r="AN112" s="254" t="s">
        <v>1116</v>
      </c>
      <c r="AO112" s="254">
        <f>($O112/6964382.52422904)*100000</f>
        <v>216.93236905697481</v>
      </c>
    </row>
    <row r="113" spans="1:41" x14ac:dyDescent="0.3">
      <c r="A113" s="222">
        <v>44674</v>
      </c>
      <c r="B113" s="25">
        <v>44668</v>
      </c>
      <c r="C113" s="201">
        <v>746</v>
      </c>
      <c r="D113" s="201">
        <v>396</v>
      </c>
      <c r="E113" s="201">
        <v>354</v>
      </c>
      <c r="F113" s="201">
        <v>1037</v>
      </c>
      <c r="G113" s="201">
        <v>3652</v>
      </c>
      <c r="H113" s="201">
        <v>2354</v>
      </c>
      <c r="I113" s="201">
        <v>1719</v>
      </c>
      <c r="J113" s="201">
        <v>1825</v>
      </c>
      <c r="K113" s="201">
        <v>1593</v>
      </c>
      <c r="L113" s="201">
        <v>920</v>
      </c>
      <c r="M113" s="201">
        <v>636</v>
      </c>
      <c r="N113" s="201">
        <v>0</v>
      </c>
      <c r="O113" s="201">
        <v>15232</v>
      </c>
      <c r="P113" s="241">
        <f t="shared" si="28"/>
        <v>4.8975840336134455</v>
      </c>
      <c r="Q113" s="241">
        <f t="shared" si="29"/>
        <v>2.5997899159663866</v>
      </c>
      <c r="R113" s="241">
        <f t="shared" si="30"/>
        <v>2.3240546218487395</v>
      </c>
      <c r="S113" s="241">
        <f t="shared" si="31"/>
        <v>6.8080357142857135</v>
      </c>
      <c r="T113" s="241">
        <f t="shared" si="32"/>
        <v>23.975840336134453</v>
      </c>
      <c r="U113" s="241">
        <f t="shared" si="33"/>
        <v>15.454306722689076</v>
      </c>
      <c r="V113" s="241">
        <f t="shared" si="34"/>
        <v>11.285451680672269</v>
      </c>
      <c r="W113" s="241">
        <f t="shared" si="35"/>
        <v>11.981355042016807</v>
      </c>
      <c r="X113" s="241">
        <f t="shared" si="36"/>
        <v>10.458245798319329</v>
      </c>
      <c r="Y113" s="241">
        <f t="shared" si="37"/>
        <v>6.0399159663865545</v>
      </c>
      <c r="Z113" s="241">
        <f t="shared" si="38"/>
        <v>4.1754201680672267</v>
      </c>
      <c r="AA113" s="241">
        <f t="shared" si="39"/>
        <v>0</v>
      </c>
      <c r="AB113" s="230">
        <f t="shared" si="40"/>
        <v>1</v>
      </c>
      <c r="AC113" s="254">
        <f t="shared" si="41"/>
        <v>208.07180231229992</v>
      </c>
      <c r="AD113" s="254">
        <f t="shared" si="42"/>
        <v>107.18398846162223</v>
      </c>
      <c r="AE113" s="254">
        <f t="shared" si="43"/>
        <v>88.850330159648394</v>
      </c>
      <c r="AF113" s="254">
        <f t="shared" si="44"/>
        <v>224.50261179283018</v>
      </c>
      <c r="AG113" s="254">
        <f t="shared" si="45"/>
        <v>355.65811992261229</v>
      </c>
      <c r="AH113" s="254">
        <f t="shared" si="46"/>
        <v>257.37539584030895</v>
      </c>
      <c r="AI113" s="254">
        <f t="shared" si="47"/>
        <v>204.30522427992594</v>
      </c>
      <c r="AJ113" s="254">
        <f t="shared" si="48"/>
        <v>190.80312707894777</v>
      </c>
      <c r="AK113" s="254">
        <f t="shared" si="53"/>
        <v>189.28892305974523</v>
      </c>
      <c r="AL113" s="254">
        <f t="shared" si="54"/>
        <v>183.3713356271536</v>
      </c>
      <c r="AM113" s="254">
        <f t="shared" si="51"/>
        <v>216.72530635162317</v>
      </c>
      <c r="AN113" s="254" t="s">
        <v>1116</v>
      </c>
      <c r="AO113" s="254">
        <f t="shared" si="52"/>
        <v>218.71285712707441</v>
      </c>
    </row>
    <row r="114" spans="1:41" x14ac:dyDescent="0.3">
      <c r="A114" s="222">
        <v>44681</v>
      </c>
      <c r="B114" s="25">
        <v>44675</v>
      </c>
      <c r="C114" s="201">
        <v>1026</v>
      </c>
      <c r="D114" s="201">
        <v>641</v>
      </c>
      <c r="E114" s="201">
        <v>605</v>
      </c>
      <c r="F114" s="201">
        <v>1256</v>
      </c>
      <c r="G114" s="201">
        <v>4294</v>
      </c>
      <c r="H114" s="201">
        <v>3237</v>
      </c>
      <c r="I114" s="201">
        <v>2314</v>
      </c>
      <c r="J114" s="201">
        <v>2417</v>
      </c>
      <c r="K114" s="201">
        <v>2008</v>
      </c>
      <c r="L114" s="201">
        <v>1122</v>
      </c>
      <c r="M114" s="201">
        <v>753</v>
      </c>
      <c r="N114" s="201">
        <v>0</v>
      </c>
      <c r="O114" s="201">
        <v>19673</v>
      </c>
      <c r="P114" s="241">
        <f t="shared" si="28"/>
        <v>5.2152696589233969</v>
      </c>
      <c r="Q114" s="241">
        <f t="shared" si="29"/>
        <v>3.2582727596197834</v>
      </c>
      <c r="R114" s="241">
        <f t="shared" si="30"/>
        <v>3.0752808417628219</v>
      </c>
      <c r="S114" s="241">
        <f t="shared" si="31"/>
        <v>6.3843846896762066</v>
      </c>
      <c r="T114" s="241">
        <f t="shared" si="32"/>
        <v>21.826869313271995</v>
      </c>
      <c r="U114" s="241">
        <f t="shared" si="33"/>
        <v>16.454023280638438</v>
      </c>
      <c r="V114" s="241">
        <f t="shared" si="34"/>
        <v>11.762313831139124</v>
      </c>
      <c r="W114" s="241">
        <f t="shared" si="35"/>
        <v>12.285874040563209</v>
      </c>
      <c r="X114" s="241">
        <f t="shared" si="36"/>
        <v>10.206882529354953</v>
      </c>
      <c r="Y114" s="241">
        <f t="shared" si="37"/>
        <v>5.7032481065419613</v>
      </c>
      <c r="Z114" s="241">
        <f t="shared" si="38"/>
        <v>3.8275809485081074</v>
      </c>
      <c r="AA114" s="241">
        <f t="shared" si="39"/>
        <v>0</v>
      </c>
      <c r="AB114" s="230">
        <f t="shared" si="40"/>
        <v>1</v>
      </c>
      <c r="AC114" s="254">
        <f t="shared" si="41"/>
        <v>286.16845733568329</v>
      </c>
      <c r="AD114" s="254">
        <f t="shared" si="42"/>
        <v>173.49731465631277</v>
      </c>
      <c r="AE114" s="254">
        <f t="shared" si="43"/>
        <v>151.84872809770417</v>
      </c>
      <c r="AF114" s="254">
        <f t="shared" si="44"/>
        <v>271.91444591301325</v>
      </c>
      <c r="AG114" s="254">
        <f t="shared" si="45"/>
        <v>418.18071384109999</v>
      </c>
      <c r="AH114" s="254">
        <f t="shared" si="46"/>
        <v>353.91850311600689</v>
      </c>
      <c r="AI114" s="254">
        <f t="shared" si="47"/>
        <v>275.02169225348962</v>
      </c>
      <c r="AJ114" s="254">
        <f t="shared" si="48"/>
        <v>252.6965250135982</v>
      </c>
      <c r="AK114" s="254">
        <f t="shared" si="53"/>
        <v>238.60147991460667</v>
      </c>
      <c r="AL114" s="254">
        <f t="shared" si="54"/>
        <v>223.63330279746344</v>
      </c>
      <c r="AM114" s="254">
        <f t="shared" si="51"/>
        <v>256.59458440687462</v>
      </c>
      <c r="AN114" s="254" t="s">
        <v>1116</v>
      </c>
      <c r="AO114" s="254">
        <f t="shared" si="52"/>
        <v>282.48017583120634</v>
      </c>
    </row>
    <row r="115" spans="1:41" x14ac:dyDescent="0.3">
      <c r="A115" s="277">
        <v>44688</v>
      </c>
      <c r="B115" s="25">
        <v>44682</v>
      </c>
      <c r="C115" s="201">
        <v>1290</v>
      </c>
      <c r="D115" s="201">
        <v>954</v>
      </c>
      <c r="E115" s="201">
        <v>986</v>
      </c>
      <c r="F115" s="201">
        <v>1595</v>
      </c>
      <c r="G115" s="201">
        <v>5327</v>
      </c>
      <c r="H115" s="201">
        <v>3931</v>
      </c>
      <c r="I115" s="201">
        <v>2826</v>
      </c>
      <c r="J115" s="201">
        <v>2989</v>
      </c>
      <c r="K115" s="201">
        <v>2475</v>
      </c>
      <c r="L115" s="201">
        <v>1360</v>
      </c>
      <c r="M115" s="201">
        <v>934</v>
      </c>
      <c r="N115" s="201">
        <v>1</v>
      </c>
      <c r="O115" s="201">
        <v>24668</v>
      </c>
      <c r="P115" s="241">
        <f t="shared" si="28"/>
        <v>5.2294470569158422</v>
      </c>
      <c r="Q115" s="241">
        <f t="shared" si="29"/>
        <v>3.8673585211610186</v>
      </c>
      <c r="R115" s="241">
        <f t="shared" si="30"/>
        <v>3.9970812388519539</v>
      </c>
      <c r="S115" s="241">
        <f t="shared" si="31"/>
        <v>6.465866709907572</v>
      </c>
      <c r="T115" s="241">
        <f t="shared" si="32"/>
        <v>21.594778660612938</v>
      </c>
      <c r="U115" s="241">
        <f t="shared" si="33"/>
        <v>15.935625101345874</v>
      </c>
      <c r="V115" s="241">
        <f t="shared" si="34"/>
        <v>11.456137506080752</v>
      </c>
      <c r="W115" s="241">
        <f t="shared" si="35"/>
        <v>12.116912599318956</v>
      </c>
      <c r="X115" s="241">
        <f t="shared" si="36"/>
        <v>10.033241446408301</v>
      </c>
      <c r="Y115" s="241">
        <f t="shared" si="37"/>
        <v>5.5132155018647637</v>
      </c>
      <c r="Z115" s="241">
        <f t="shared" si="38"/>
        <v>3.7862818226041837</v>
      </c>
      <c r="AA115" s="241">
        <f t="shared" si="39"/>
        <v>4.0538349278417384E-3</v>
      </c>
      <c r="AB115" s="230">
        <f t="shared" si="40"/>
        <v>1</v>
      </c>
      <c r="AC115" s="254">
        <f t="shared" si="41"/>
        <v>359.80244635773039</v>
      </c>
      <c r="AD115" s="254">
        <f t="shared" si="42"/>
        <v>258.21597220299901</v>
      </c>
      <c r="AE115" s="254">
        <f t="shared" si="43"/>
        <v>247.47577835427492</v>
      </c>
      <c r="AF115" s="254">
        <f t="shared" si="44"/>
        <v>345.30536722233768</v>
      </c>
      <c r="AG115" s="254">
        <f t="shared" si="45"/>
        <v>518.78170997474137</v>
      </c>
      <c r="AH115" s="254">
        <f t="shared" si="46"/>
        <v>429.797230691697</v>
      </c>
      <c r="AI115" s="254">
        <f t="shared" si="47"/>
        <v>335.87351007275788</v>
      </c>
      <c r="AJ115" s="254">
        <f t="shared" si="48"/>
        <v>312.49892977478078</v>
      </c>
      <c r="AK115" s="254">
        <f t="shared" si="53"/>
        <v>294.09295955610133</v>
      </c>
      <c r="AL115" s="254">
        <f t="shared" si="54"/>
        <v>271.0706700575314</v>
      </c>
      <c r="AM115" s="254">
        <f t="shared" si="51"/>
        <v>318.27269832140888</v>
      </c>
      <c r="AN115" s="254" t="s">
        <v>1116</v>
      </c>
      <c r="AO115" s="254">
        <f t="shared" si="52"/>
        <v>354.20225575175101</v>
      </c>
    </row>
    <row r="116" spans="1:41" x14ac:dyDescent="0.3">
      <c r="A116" s="277">
        <v>44695</v>
      </c>
      <c r="B116" s="25">
        <v>44689</v>
      </c>
      <c r="C116" s="201">
        <v>1583</v>
      </c>
      <c r="D116" s="201">
        <v>1433</v>
      </c>
      <c r="E116" s="201">
        <v>1423</v>
      </c>
      <c r="F116" s="201">
        <v>1712</v>
      </c>
      <c r="G116" s="201">
        <v>5308</v>
      </c>
      <c r="H116" s="201">
        <v>4731</v>
      </c>
      <c r="I116" s="201">
        <v>3691</v>
      </c>
      <c r="J116" s="201">
        <v>3577</v>
      </c>
      <c r="K116" s="201">
        <v>2957</v>
      </c>
      <c r="L116" s="201">
        <v>1672</v>
      </c>
      <c r="M116" s="201">
        <v>1130</v>
      </c>
      <c r="N116" s="201">
        <v>0</v>
      </c>
      <c r="O116" s="201">
        <v>29217</v>
      </c>
      <c r="P116" s="241">
        <f t="shared" ref="P116" si="55">(C116/$O116)*100</f>
        <v>5.4180785159325051</v>
      </c>
      <c r="Q116" s="241">
        <f t="shared" ref="Q116" si="56">(D116/$O116)*100</f>
        <v>4.9046787829003655</v>
      </c>
      <c r="R116" s="241">
        <f t="shared" ref="R116" si="57">(E116/$O116)*100</f>
        <v>4.8704521340315567</v>
      </c>
      <c r="S116" s="241">
        <f t="shared" ref="S116" si="58">(F116/$O116)*100</f>
        <v>5.8596022863401442</v>
      </c>
      <c r="T116" s="241">
        <f t="shared" ref="T116" si="59">(G116/$O116)*100</f>
        <v>18.167505219563953</v>
      </c>
      <c r="U116" s="241">
        <f t="shared" ref="U116" si="60">(H116/$O116)*100</f>
        <v>16.192627579833658</v>
      </c>
      <c r="V116" s="241">
        <f t="shared" ref="V116" si="61">(I116/$O116)*100</f>
        <v>12.633056097477496</v>
      </c>
      <c r="W116" s="241">
        <f t="shared" ref="W116" si="62">(J116/$O116)*100</f>
        <v>12.242872300373071</v>
      </c>
      <c r="X116" s="241">
        <f t="shared" ref="X116" si="63">(K116/$O116)*100</f>
        <v>10.120820070506898</v>
      </c>
      <c r="Y116" s="241">
        <f t="shared" ref="Y116" si="64">(L116/$O116)*100</f>
        <v>5.7226956908649074</v>
      </c>
      <c r="Z116" s="241">
        <f t="shared" ref="Z116" si="65">(M116/$O116)*100</f>
        <v>3.867611322175446</v>
      </c>
      <c r="AA116" s="241">
        <f t="shared" ref="AA116" si="66">(N116/$O116)*100</f>
        <v>0</v>
      </c>
      <c r="AB116" s="230">
        <f t="shared" si="40"/>
        <v>1</v>
      </c>
      <c r="AC116" s="254">
        <f t="shared" si="41"/>
        <v>441.52501750719944</v>
      </c>
      <c r="AD116" s="254">
        <f t="shared" si="42"/>
        <v>387.86529157955727</v>
      </c>
      <c r="AE116" s="254">
        <f t="shared" si="43"/>
        <v>357.15824807112898</v>
      </c>
      <c r="AF116" s="254">
        <f t="shared" si="44"/>
        <v>370.63497723175055</v>
      </c>
      <c r="AG116" s="254">
        <f t="shared" si="45"/>
        <v>516.93135283385163</v>
      </c>
      <c r="AH116" s="254">
        <f t="shared" si="46"/>
        <v>517.26550455416395</v>
      </c>
      <c r="AI116" s="254">
        <f t="shared" si="47"/>
        <v>438.67980384945133</v>
      </c>
      <c r="AJ116" s="254">
        <f t="shared" si="48"/>
        <v>373.97412907473762</v>
      </c>
      <c r="AK116" s="254">
        <f t="shared" si="53"/>
        <v>351.36682077066331</v>
      </c>
      <c r="AL116" s="254">
        <f t="shared" si="54"/>
        <v>333.2574708354357</v>
      </c>
      <c r="AM116" s="254">
        <f t="shared" si="51"/>
        <v>385.06225814046257</v>
      </c>
      <c r="AN116" s="254" t="s">
        <v>1116</v>
      </c>
      <c r="AO116" s="254">
        <f t="shared" si="52"/>
        <v>419.52032212984062</v>
      </c>
    </row>
    <row r="117" spans="1:41" x14ac:dyDescent="0.3">
      <c r="A117" s="277">
        <v>44702</v>
      </c>
      <c r="B117" s="25">
        <v>44696</v>
      </c>
      <c r="C117" s="201">
        <v>1419</v>
      </c>
      <c r="D117" s="201">
        <v>1126</v>
      </c>
      <c r="E117" s="201">
        <v>1248</v>
      </c>
      <c r="F117" s="201">
        <v>1254</v>
      </c>
      <c r="G117" s="201">
        <v>4385</v>
      </c>
      <c r="H117" s="201">
        <v>4175</v>
      </c>
      <c r="I117" s="201">
        <v>3347</v>
      </c>
      <c r="J117" s="201">
        <v>3390</v>
      </c>
      <c r="K117" s="201">
        <v>2690</v>
      </c>
      <c r="L117" s="201">
        <v>1503</v>
      </c>
      <c r="M117" s="201">
        <v>1021</v>
      </c>
      <c r="N117" s="201">
        <v>2</v>
      </c>
      <c r="O117" s="201">
        <v>25560</v>
      </c>
      <c r="P117" s="241">
        <f t="shared" ref="P117" si="67">(C117/$O117)*100</f>
        <v>5.551643192488263</v>
      </c>
      <c r="Q117" s="241">
        <f t="shared" ref="Q117" si="68">(D117/$O117)*100</f>
        <v>4.4053208137715183</v>
      </c>
      <c r="R117" s="241">
        <f t="shared" ref="R117" si="69">(E117/$O117)*100</f>
        <v>4.882629107981221</v>
      </c>
      <c r="S117" s="241">
        <f t="shared" ref="S117" si="70">(F117/$O117)*100</f>
        <v>4.9061032863849769</v>
      </c>
      <c r="T117" s="241">
        <f t="shared" ref="T117" si="71">(G117/$O117)*100</f>
        <v>17.155712050078247</v>
      </c>
      <c r="U117" s="241">
        <f t="shared" ref="U117" si="72">(H117/$O117)*100</f>
        <v>16.334115805946791</v>
      </c>
      <c r="V117" s="241">
        <f t="shared" ref="V117" si="73">(I117/$O117)*100</f>
        <v>13.094679186228483</v>
      </c>
      <c r="W117" s="241">
        <f t="shared" ref="W117" si="74">(J117/$O117)*100</f>
        <v>13.262910798122066</v>
      </c>
      <c r="X117" s="241">
        <f t="shared" ref="X117" si="75">(K117/$O117)*100</f>
        <v>10.524256651017215</v>
      </c>
      <c r="Y117" s="241">
        <f t="shared" ref="Y117" si="76">(L117/$O117)*100</f>
        <v>5.880281690140845</v>
      </c>
      <c r="Z117" s="241">
        <f t="shared" ref="Z117" si="77">(M117/$O117)*100</f>
        <v>3.9945226917057903</v>
      </c>
      <c r="AA117" s="241">
        <f t="shared" ref="AA117" si="78">(N117/$O117)*100</f>
        <v>7.8247261345852897E-3</v>
      </c>
      <c r="AB117" s="230">
        <f t="shared" si="40"/>
        <v>1</v>
      </c>
      <c r="AC117" s="254">
        <f t="shared" si="41"/>
        <v>395.78269099350348</v>
      </c>
      <c r="AD117" s="254">
        <f t="shared" si="42"/>
        <v>304.77063385804706</v>
      </c>
      <c r="AE117" s="254">
        <f t="shared" si="43"/>
        <v>313.23506225774349</v>
      </c>
      <c r="AF117" s="254">
        <f t="shared" si="44"/>
        <v>271.48146112652756</v>
      </c>
      <c r="AG117" s="254">
        <f t="shared" si="45"/>
        <v>427.04295067378291</v>
      </c>
      <c r="AH117" s="254">
        <f t="shared" si="46"/>
        <v>456.47505421974938</v>
      </c>
      <c r="AI117" s="254">
        <f t="shared" si="47"/>
        <v>397.79498875213045</v>
      </c>
      <c r="AJ117" s="254">
        <f t="shared" si="48"/>
        <v>354.42334290281252</v>
      </c>
      <c r="AK117" s="254">
        <f t="shared" si="53"/>
        <v>319.64042877006568</v>
      </c>
      <c r="AL117" s="254">
        <f t="shared" si="54"/>
        <v>299.5729537474042</v>
      </c>
      <c r="AM117" s="254">
        <f t="shared" si="51"/>
        <v>347.91908456762144</v>
      </c>
      <c r="AN117" s="254" t="s">
        <v>1116</v>
      </c>
      <c r="AO117" s="254">
        <f t="shared" si="52"/>
        <v>367.01028283666113</v>
      </c>
    </row>
    <row r="118" spans="1:41" x14ac:dyDescent="0.3">
      <c r="A118" s="277">
        <v>44709</v>
      </c>
      <c r="B118" s="25">
        <v>44703</v>
      </c>
      <c r="C118" s="261">
        <v>1113</v>
      </c>
      <c r="D118" s="261">
        <v>826</v>
      </c>
      <c r="E118" s="261">
        <v>782</v>
      </c>
      <c r="F118" s="261">
        <v>955</v>
      </c>
      <c r="G118" s="261">
        <v>3186</v>
      </c>
      <c r="H118" s="261">
        <v>3187</v>
      </c>
      <c r="I118" s="24">
        <v>2424</v>
      </c>
      <c r="J118" s="24">
        <v>2640</v>
      </c>
      <c r="K118" s="24">
        <v>2132</v>
      </c>
      <c r="L118" s="24">
        <v>1205</v>
      </c>
      <c r="M118" s="24">
        <v>880</v>
      </c>
      <c r="N118" s="24">
        <v>0</v>
      </c>
      <c r="O118" s="24">
        <v>19330</v>
      </c>
      <c r="P118" s="241">
        <f t="shared" ref="P118" si="79">(C118/$O118)*100</f>
        <v>5.757889291257114</v>
      </c>
      <c r="Q118" s="241">
        <f t="shared" ref="Q118" si="80">(D118/$O118)*100</f>
        <v>4.2731505431971035</v>
      </c>
      <c r="R118" s="241">
        <f t="shared" ref="R118" si="81">(E118/$O118)*100</f>
        <v>4.0455250905328501</v>
      </c>
      <c r="S118" s="241">
        <f t="shared" ref="S118" si="82">(F118/$O118)*100</f>
        <v>4.9405069839627522</v>
      </c>
      <c r="T118" s="241">
        <f t="shared" ref="T118" si="83">(G118/$O118)*100</f>
        <v>16.482152095188827</v>
      </c>
      <c r="U118" s="241">
        <f t="shared" ref="U118" si="84">(H118/$O118)*100</f>
        <v>16.487325400931194</v>
      </c>
      <c r="V118" s="241">
        <f t="shared" ref="V118" si="85">(I118/$O118)*100</f>
        <v>12.540093119503362</v>
      </c>
      <c r="W118" s="241">
        <f t="shared" ref="W118" si="86">(J118/$O118)*100</f>
        <v>13.657527159855148</v>
      </c>
      <c r="X118" s="241">
        <f t="shared" ref="X118" si="87">(K118/$O118)*100</f>
        <v>11.029487842731506</v>
      </c>
      <c r="Y118" s="241">
        <f t="shared" ref="Y118" si="88">(L118/$O118)*100</f>
        <v>6.2338334195550962</v>
      </c>
      <c r="Z118" s="241">
        <f t="shared" ref="Z118" si="89">(M118/$O118)*100</f>
        <v>4.552509053285049</v>
      </c>
      <c r="AA118" s="241">
        <f t="shared" ref="AA118" si="90">(N118/$O118)*100</f>
        <v>0</v>
      </c>
      <c r="AB118" s="230">
        <f t="shared" si="40"/>
        <v>1</v>
      </c>
      <c r="AC118" s="254">
        <f t="shared" si="41"/>
        <v>310.43420371794883</v>
      </c>
      <c r="AD118" s="254">
        <f t="shared" si="42"/>
        <v>223.57064259924232</v>
      </c>
      <c r="AE118" s="254">
        <f t="shared" si="43"/>
        <v>196.27389317752835</v>
      </c>
      <c r="AF118" s="254">
        <f t="shared" si="44"/>
        <v>206.75023554691694</v>
      </c>
      <c r="AG118" s="254">
        <f t="shared" si="45"/>
        <v>310.27567636184085</v>
      </c>
      <c r="AH118" s="254">
        <f t="shared" si="46"/>
        <v>348.4517359996027</v>
      </c>
      <c r="AI118" s="254">
        <f t="shared" si="47"/>
        <v>288.09532498809801</v>
      </c>
      <c r="AJ118" s="254">
        <f t="shared" si="48"/>
        <v>276.01109889776552</v>
      </c>
      <c r="AK118" s="254">
        <f t="shared" si="53"/>
        <v>253.33583425196284</v>
      </c>
      <c r="AL118" s="254">
        <f t="shared" si="54"/>
        <v>240.17658633773922</v>
      </c>
      <c r="AM118" s="254">
        <f t="shared" si="51"/>
        <v>299.87149306513896</v>
      </c>
      <c r="AN118" s="254" t="s">
        <v>1116</v>
      </c>
      <c r="AO118" s="254">
        <f t="shared" si="52"/>
        <v>277.5551160889147</v>
      </c>
    </row>
    <row r="119" spans="1:41" x14ac:dyDescent="0.3">
      <c r="A119" s="277">
        <v>44716</v>
      </c>
      <c r="B119" s="25">
        <v>44710</v>
      </c>
      <c r="C119" s="261">
        <v>145</v>
      </c>
      <c r="D119" s="261">
        <v>55</v>
      </c>
      <c r="E119" s="261">
        <v>51</v>
      </c>
      <c r="F119" s="261">
        <v>77</v>
      </c>
      <c r="G119" s="261">
        <v>287</v>
      </c>
      <c r="H119" s="261">
        <v>314</v>
      </c>
      <c r="I119" s="24">
        <v>253</v>
      </c>
      <c r="J119" s="24">
        <v>297</v>
      </c>
      <c r="K119" s="24">
        <v>284</v>
      </c>
      <c r="L119" s="24">
        <v>206</v>
      </c>
      <c r="M119" s="24">
        <v>193</v>
      </c>
      <c r="N119" s="24">
        <v>0</v>
      </c>
      <c r="O119" s="24">
        <v>2162</v>
      </c>
      <c r="P119" s="241">
        <f t="shared" ref="P119" si="91">(C119/$O119)*100</f>
        <v>6.7067530064754859</v>
      </c>
      <c r="Q119" s="241">
        <f t="shared" ref="Q119" si="92">(D119/$O119)*100</f>
        <v>2.5439407955596667</v>
      </c>
      <c r="R119" s="241">
        <f t="shared" ref="R119" si="93">(E119/$O119)*100</f>
        <v>2.3589269195189639</v>
      </c>
      <c r="S119" s="241">
        <f t="shared" ref="S119" si="94">(F119/$O119)*100</f>
        <v>3.5615171137835335</v>
      </c>
      <c r="T119" s="241">
        <f t="shared" ref="T119" si="95">(G119/$O119)*100</f>
        <v>13.274745605920444</v>
      </c>
      <c r="U119" s="241">
        <f t="shared" ref="U119" si="96">(H119/$O119)*100</f>
        <v>14.523589269195188</v>
      </c>
      <c r="V119" s="241">
        <f t="shared" ref="V119" si="97">(I119/$O119)*100</f>
        <v>11.702127659574469</v>
      </c>
      <c r="W119" s="241">
        <f t="shared" ref="W119" si="98">(J119/$O119)*100</f>
        <v>13.737280296022202</v>
      </c>
      <c r="X119" s="241">
        <f t="shared" ref="X119" si="99">(K119/$O119)*100</f>
        <v>13.135985198889916</v>
      </c>
      <c r="Y119" s="241">
        <f t="shared" ref="Y119" si="100">(L119/$O119)*100</f>
        <v>9.5282146160962071</v>
      </c>
      <c r="Z119" s="241">
        <f t="shared" ref="Z119" si="101">(M119/$O119)*100</f>
        <v>8.9269195189639223</v>
      </c>
      <c r="AA119" s="241">
        <f t="shared" ref="AA119" si="102">(N119/$O119)*100</f>
        <v>0</v>
      </c>
      <c r="AB119" s="230">
        <f t="shared" si="40"/>
        <v>1</v>
      </c>
      <c r="AC119" s="254">
        <f t="shared" si="41"/>
        <v>40.442910637109229</v>
      </c>
      <c r="AD119" s="254">
        <f t="shared" si="42"/>
        <v>14.886665064114201</v>
      </c>
      <c r="AE119" s="254">
        <f t="shared" si="43"/>
        <v>12.800471294186632</v>
      </c>
      <c r="AF119" s="254">
        <f t="shared" si="44"/>
        <v>16.669914279699061</v>
      </c>
      <c r="AG119" s="254">
        <f t="shared" si="45"/>
        <v>27.950131549230484</v>
      </c>
      <c r="AH119" s="254">
        <f t="shared" si="46"/>
        <v>34.331297491018276</v>
      </c>
      <c r="AI119" s="254">
        <f t="shared" si="47"/>
        <v>30.06935528959934</v>
      </c>
      <c r="AJ119" s="254">
        <f t="shared" si="48"/>
        <v>31.051248625998621</v>
      </c>
      <c r="AK119" s="254">
        <f t="shared" si="53"/>
        <v>33.746424450073853</v>
      </c>
      <c r="AL119" s="254">
        <f t="shared" si="54"/>
        <v>41.05923384694961</v>
      </c>
      <c r="AM119" s="254">
        <f t="shared" si="51"/>
        <v>65.767270638149796</v>
      </c>
      <c r="AN119" s="254" t="s">
        <v>1116</v>
      </c>
      <c r="AO119" s="254">
        <f t="shared" si="52"/>
        <v>31.043671028672193</v>
      </c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6476"/>
  <sheetViews>
    <sheetView zoomScale="80" zoomScaleNormal="80" workbookViewId="0">
      <pane ySplit="1" topLeftCell="A26456" activePane="bottomLeft" state="frozen"/>
      <selection activeCell="F21" sqref="F21:G34"/>
      <selection pane="bottomLeft" activeCell="A26477" sqref="A26477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